W17'!$B$19, " - ", 'CWW17'!$F$6, " - ", 'CWW17'!$E$5),212)&amp;" [*** truncated]",_xlfn.CONCAT('CWW17'!$B$9, " - ", 'CWW17'!$B$19, " - ", 'CWW17'!$F$6, " - ", 'CWW17'!$E$5))</f>
        <v xml:space="preserve">EA/NRW environmental programme wastewater (WINEP/NEP) - MCERTs monitoring at emergency sewage pumping station overflows (WINEP/NEP) wastewater capex - Surface water drainage - Wastewater network+ </v>
      </c>
      <c r="D2778" t="str">
        <f>'CWW17'!$C$19</f>
        <v>£m</v>
      </c>
      <c r="E2778" t="s">
        <v>8488</v>
      </c>
      <c r="F2778" s="1248">
        <f>IF(ISBLANK('CWW17'!$L$19),"##BLANK",'CWW17'!$L$19)</f>
        <v>0</v>
      </c>
    </row>
    <row r="2779" spans="2:6" x14ac:dyDescent="0.2">
      <c r="B2779" t="str">
        <f>UPPER('CWW17'!$BF$19)</f>
        <v>CWW17_010HD_PR24</v>
      </c>
      <c r="C2779" t="str">
        <f>IF(LEN(_xlfn.CONCAT('CWW17'!$B$9, " - ", 'CWW17'!$B$19, " - ", 'CWW17'!$G$6, " - ", 'CWW17'!$E$5))&gt;230,LEFT(_xlfn.CONCAT('CWW17'!$B$9, " - ", 'CWW17'!$B$19, " - ", 'CWW17'!$G$6, " - ", 'CWW17'!$E$5),212)&amp;" [*** truncated]",_xlfn.CONCAT('CWW17'!$B$9, " - ", 'CWW17'!$B$19, " - ", 'CWW17'!$G$6, " - ", 'CWW17'!$E$5))</f>
        <v xml:space="preserve">EA/NRW environmental programme wastewater (WINEP/NEP) - MCERTs monitoring at emergency sewage pumping station overflows (WINEP/NEP) wastewater capex - Highway drainage - Wastewater network+ </v>
      </c>
      <c r="D2779" t="str">
        <f>'CWW17'!$C$19</f>
        <v>£m</v>
      </c>
      <c r="E2779" t="s">
        <v>8488</v>
      </c>
      <c r="F2779" s="1248">
        <f>IF(ISBLANK('CWW17'!$M$19),"##BLANK",'CWW17'!$M$19)</f>
        <v>0</v>
      </c>
    </row>
    <row r="2780" spans="2:6" x14ac:dyDescent="0.2">
      <c r="B2780" t="str">
        <f>UPPER('CWW17'!$BG$19)</f>
        <v>CWW17_010STD_PR24</v>
      </c>
      <c r="C2780" t="str">
        <f>IF(LEN(_xlfn.CONCAT('CWW17'!$B$9, " - ", 'CWW17'!$B$19, " - ", 'CWW17'!$H$6, " - ", 'CWW17'!$E$5))&gt;230,LEFT(_xlfn.CONCAT('CWW17'!$B$9, " - ", 'CWW17'!$B$19, " - ", 'CWW17'!$H$6, " - ", 'CWW17'!$E$5),212)&amp;" [*** truncated]",_xlfn.CONCAT('CWW17'!$B$9, " - ", 'CWW17'!$B$19, " - ", 'CWW17'!$H$6, " - ", 'CWW17'!$E$5))</f>
        <v xml:space="preserve">EA/NRW environmental programme wastewater (WINEP/NEP) - MCERTs monitoring at emergency sewage pumping station overflows (WINEP/NEP) wastewater capex - Sewage treatment and disposal - Wastewater network+ </v>
      </c>
      <c r="D2780" t="str">
        <f>'CWW17'!$C$19</f>
        <v>£m</v>
      </c>
      <c r="E2780" t="s">
        <v>8488</v>
      </c>
      <c r="F2780" s="1248">
        <f>IF(ISBLANK('CWW17'!$N$19),"##BLANK",'CWW17'!$N$19)</f>
        <v>0</v>
      </c>
    </row>
    <row r="2781" spans="2:6" x14ac:dyDescent="0.2">
      <c r="B2781" t="str">
        <f>UPPER('CWW17'!$BH$19)</f>
        <v>CWW17_010SLT_PR24</v>
      </c>
      <c r="C2781" t="str">
        <f>IF(LEN(_xlfn.CONCAT('CWW17'!$B$9, " - ", 'CWW17'!$B$19, " - ", 'CWW17'!$I$6, " - ", 'CWW17'!$E$5))&gt;230,LEFT(_xlfn.CONCAT('CWW17'!$B$9, " - ", 'CWW17'!$B$19, " - ", 'CWW17'!$I$6, " - ", 'CWW17'!$E$5),212)&amp;" [*** truncated]",_xlfn.CONCAT('CWW17'!$B$9, " - ", 'CWW17'!$B$19, " - ", 'CWW17'!$I$6, " - ", 'CWW17'!$E$5))</f>
        <v xml:space="preserve">EA/NRW environmental programme wastewater (WINEP/NEP) - MCERTs monitoring at emergency sewage pumping station overflows (WINEP/NEP) wastewater capex - Sludge liquor treatment - Wastewater network+ </v>
      </c>
      <c r="D2781" t="str">
        <f>'CWW17'!$C$19</f>
        <v>£m</v>
      </c>
      <c r="E2781" t="s">
        <v>8488</v>
      </c>
      <c r="F2781" s="1248">
        <f>IF(ISBLANK('CWW17'!$O$19),"##BLANK",'CWW17'!$O$19)</f>
        <v>0</v>
      </c>
    </row>
    <row r="2782" spans="2:6" x14ac:dyDescent="0.2">
      <c r="B2782" t="str">
        <f>UPPER('CWW17'!$BI$19)</f>
        <v>CWW17_010TOT_PR24</v>
      </c>
      <c r="C2782" t="str">
        <f>IF(LEN(_xlfn.CONCAT('CWW17'!$B$9, " - ", 'CWW17'!$B$19, " - ", 'CWW17'!$J$5))&gt;230,LEFT(_xlfn.CONCAT('CWW17'!$B$9, " - ", 'CWW17'!$B$19, " - ", 'CWW17'!$J$5),212)&amp;" [*** truncated]",_xlfn.CONCAT('CWW17'!$B$9, " - ", 'CWW17'!$B$19, " - ", 'CWW17'!$J$5))</f>
        <v>EA/NRW environmental programme wastewater (WINEP/NEP) - MCERTs monitoring at emergency sewage pumping station overflows (WINEP/NEP) wastewater capex - Total</v>
      </c>
      <c r="D2782" t="str">
        <f>'CWW17'!$C$19</f>
        <v>£m</v>
      </c>
      <c r="E2782" t="s">
        <v>8488</v>
      </c>
      <c r="F2782" s="1248">
        <f>IF(ISBLANK('CWW17'!$P$19),"##BLANK",'CWW17'!$P$19)</f>
        <v>0</v>
      </c>
    </row>
    <row r="2783" spans="2:6" x14ac:dyDescent="0.2">
      <c r="B2783" t="str">
        <f>UPPER('CWW17'!$BD$20)</f>
        <v>CWW17_011FL_PR24</v>
      </c>
      <c r="C2783" t="str">
        <f>IF(LEN(_xlfn.CONCAT('CWW17'!$B$9, " - ", 'CWW17'!$B$20, " - ", 'CWW17'!$E$6, " - ", 'CWW17'!$E$5))&gt;230,LEFT(_xlfn.CONCAT('CWW17'!$B$9, " - ", 'CWW17'!$B$20, " - ", 'CWW17'!$E$6, " - ", 'CWW17'!$E$5),212)&amp;" [*** truncated]",_xlfn.CONCAT('CWW17'!$B$9, " - ", 'CWW17'!$B$20, " - ", 'CWW17'!$E$6, " - ", 'CWW17'!$E$5))</f>
        <v xml:space="preserve">EA/NRW environmental programme wastewater (WINEP/NEP) - MCERTs monitoring at emergency sewage pumping station overflows (WINEP/NEP) wastewater opex - Foul - Wastewater network+ </v>
      </c>
      <c r="D2783" t="str">
        <f>'CWW17'!$C$20</f>
        <v>£m</v>
      </c>
      <c r="E2783" t="s">
        <v>8488</v>
      </c>
      <c r="F2783" s="1248">
        <f>IF(ISBLANK('CWW17'!$K$20),"##BLANK",'CWW17'!$K$20)</f>
        <v>0</v>
      </c>
    </row>
    <row r="2784" spans="2:6" x14ac:dyDescent="0.2">
      <c r="B2784" t="str">
        <f>UPPER('CWW17'!$BE$20)</f>
        <v>CWW17_011SWD_PR24</v>
      </c>
      <c r="C2784" t="str">
        <f>IF(LEN(_xlfn.CONCAT('CWW17'!$B$9, " - ", 'CWW17'!$B$20, " - ", 'CWW17'!$F$6, " - ", 'CWW17'!$E$5))&gt;230,LEFT(_xlfn.CONCAT('CWW17'!$B$9, " - ", 'CWW17'!$B$20, " - ", 'CWW17'!$F$6, " - ", 'CWW17'!$E$5),212)&amp;" [*** truncated]",_xlfn.CONCAT('CWW17'!$B$9, " - ", 'CWW17'!$B$20, " - ", 'CWW17'!$F$6, " - ", 'CWW17'!$E$5))</f>
        <v xml:space="preserve">EA/NRW environmental programme wastewater (WINEP/NEP) - MCERTs monitoring at emergency sewage pumping station overflows (WINEP/NEP) wastewater opex - Surface water drainage - Wastewater network+ </v>
      </c>
      <c r="D2784" t="str">
        <f>'CWW17'!$C$20</f>
        <v>£m</v>
      </c>
      <c r="E2784" t="s">
        <v>8488</v>
      </c>
      <c r="F2784" s="1248">
        <f>IF(ISBLANK('CWW17'!$L$20),"##BLANK",'CWW17'!$L$20)</f>
        <v>0</v>
      </c>
    </row>
    <row r="2785" spans="2:6" x14ac:dyDescent="0.2">
      <c r="B2785" t="str">
        <f>UPPER('CWW17'!$BF$20)</f>
        <v>CWW17_011HD_PR24</v>
      </c>
      <c r="C2785" t="str">
        <f>IF(LEN(_xlfn.CONCAT('CWW17'!$B$9, " - ", 'CWW17'!$B$20, " - ", 'CWW17'!$G$6, " - ", 'CWW17'!$E$5))&gt;230,LEFT(_xlfn.CONCAT('CWW17'!$B$9, " - ", 'CWW17'!$B$20, " - ", 'CWW17'!$G$6, " - ", 'CWW17'!$E$5),212)&amp;" [*** truncated]",_xlfn.CONCAT('CWW17'!$B$9, " - ", 'CWW17'!$B$20, " - ", 'CWW17'!$G$6, " - ", 'CWW17'!$E$5))</f>
        <v xml:space="preserve">EA/NRW environmental programme wastewater (WINEP/NEP) - MCERTs monitoring at emergency sewage pumping station overflows (WINEP/NEP) wastewater opex - Highway drainage - Wastewater network+ </v>
      </c>
      <c r="D2785" t="str">
        <f>'CWW17'!$C$20</f>
        <v>£m</v>
      </c>
      <c r="E2785" t="s">
        <v>8488</v>
      </c>
      <c r="F2785" s="1248">
        <f>IF(ISBLANK('CWW17'!$M$20),"##BLANK",'CWW17'!$M$20)</f>
        <v>0</v>
      </c>
    </row>
    <row r="2786" spans="2:6" x14ac:dyDescent="0.2">
      <c r="B2786" t="str">
        <f>UPPER('CWW17'!$BG$20)</f>
        <v>CWW17_011STD_PR24</v>
      </c>
      <c r="C2786" t="str">
        <f>IF(LEN(_xlfn.CONCAT('CWW17'!$B$9, " - ", 'CWW17'!$B$20, " - ", 'CWW17'!$H$6, " - ", 'CWW17'!$E$5))&gt;230,LEFT(_xlfn.CONCAT('CWW17'!$B$9, " - ", 'CWW17'!$B$20, " - ", 'CWW17'!$H$6, " - ", 'CWW17'!$E$5),212)&amp;" [*** truncated]",_xlfn.CONCAT('CWW17'!$B$9, " - ", 'CWW17'!$B$20, " - ", 'CWW17'!$H$6, " - ", 'CWW17'!$E$5))</f>
        <v xml:space="preserve">EA/NRW environmental programme wastewater (WINEP/NEP) - MCERTs monitoring at emergency sewage pumping station overflows (WINEP/NEP) wastewater opex - Sewage treatment and disposal - Wastewater network+ </v>
      </c>
      <c r="D2786" t="str">
        <f>'CWW17'!$C$20</f>
        <v>£m</v>
      </c>
      <c r="E2786" t="s">
        <v>8488</v>
      </c>
      <c r="F2786" s="1248">
        <f>IF(ISBLANK('CWW17'!$N$20),"##BLANK",'CWW17'!$N$20)</f>
        <v>0</v>
      </c>
    </row>
    <row r="2787" spans="2:6" x14ac:dyDescent="0.2">
      <c r="B2787" t="str">
        <f>UPPER('CWW17'!$BH$20)</f>
        <v>CWW17_011SLT_PR24</v>
      </c>
      <c r="C2787" t="str">
        <f>IF(LEN(_xlfn.CONCAT('CWW17'!$B$9, " - ", 'CWW17'!$B$20, " - ", 'CWW17'!$I$6, " - ", 'CWW17'!$E$5))&gt;230,LEFT(_xlfn.CONCAT('CWW17'!$B$9, " - ", 'CWW17'!$B$20, " - ", 'CWW17'!$I$6, " - ", 'CWW17'!$E$5),212)&amp;" [*** truncated]",_xlfn.CONCAT('CWW17'!$B$9, " - ", 'CWW17'!$B$20, " - ", 'CWW17'!$I$6, " - ", 'CWW17'!$E$5))</f>
        <v xml:space="preserve">EA/NRW environmental programme wastewater (WINEP/NEP) - MCERTs monitoring at emergency sewage pumping station overflows (WINEP/NEP) wastewater opex - Sludge liquor treatment - Wastewater network+ </v>
      </c>
      <c r="D2787" t="str">
        <f>'CWW17'!$C$20</f>
        <v>£m</v>
      </c>
      <c r="E2787" t="s">
        <v>8488</v>
      </c>
      <c r="F2787" s="1248">
        <f>IF(ISBLANK('CWW17'!$O$20),"##BLANK",'CWW17'!$O$20)</f>
        <v>0</v>
      </c>
    </row>
    <row r="2788" spans="2:6" x14ac:dyDescent="0.2">
      <c r="B2788" t="str">
        <f>UPPER('CWW17'!$BI$20)</f>
        <v>CWW17_011TOT_PR24</v>
      </c>
      <c r="C2788" t="str">
        <f>IF(LEN(_xlfn.CONCAT('CWW17'!$B$9, " - ", 'CWW17'!$B$20, " - ", 'CWW17'!$J$5))&gt;230,LEFT(_xlfn.CONCAT('CWW17'!$B$9, " - ", 'CWW17'!$B$20, " - ", 'CWW17'!$J$5),212)&amp;" [*** truncated]",_xlfn.CONCAT('CWW17'!$B$9, " - ", 'CWW17'!$B$20, " - ", 'CWW17'!$J$5))</f>
        <v>EA/NRW environmental programme wastewater (WINEP/NEP) - MCERTs monitoring at emergency sewage pumping station overflows (WINEP/NEP) wastewater opex - Total</v>
      </c>
      <c r="D2788" t="str">
        <f>'CWW17'!$C$20</f>
        <v>£m</v>
      </c>
      <c r="E2788" t="s">
        <v>8488</v>
      </c>
      <c r="F2788" s="1248">
        <f>IF(ISBLANK('CWW17'!$P$20),"##BLANK",'CWW17'!$P$20)</f>
        <v>0</v>
      </c>
    </row>
    <row r="2789" spans="2:6" x14ac:dyDescent="0.2">
      <c r="B2789" t="str">
        <f>UPPER('CWW17'!$BD$21)</f>
        <v>CWW17_012FL_PR24</v>
      </c>
      <c r="C2789" t="str">
        <f>IF(LEN(_xlfn.CONCAT('CWW17'!$B$9, " - ", 'CWW17'!$B$21, " - ", 'CWW17'!$E$6, " - ", 'CWW17'!$E$5))&gt;230,LEFT(_xlfn.CONCAT('CWW17'!$B$9, " - ", 'CWW17'!$B$21, " - ", 'CWW17'!$E$6, " - ", 'CWW17'!$E$5),212)&amp;" [*** truncated]",_xlfn.CONCAT('CWW17'!$B$9, " - ", 'CWW17'!$B$21, " - ", 'CWW17'!$E$6, " - ", 'CWW17'!$E$5))</f>
        <v xml:space="preserve">EA/NRW environmental programme wastewater (WINEP/NEP) - MCERTs monitoring at emergency sewage pumping station overflows (WINEP/NEP) wastewater totex - Foul - Wastewater network+ </v>
      </c>
      <c r="D2789" t="str">
        <f>'CWW17'!$C$21</f>
        <v>£m</v>
      </c>
      <c r="E2789" t="s">
        <v>8488</v>
      </c>
      <c r="F2789" s="1248">
        <f>IF(ISBLANK('CWW17'!$K$21),"##BLANK",'CWW17'!$K$21)</f>
        <v>0</v>
      </c>
    </row>
    <row r="2790" spans="2:6" x14ac:dyDescent="0.2">
      <c r="B2790" t="str">
        <f>UPPER('CWW17'!$BE$21)</f>
        <v>CWW17_012SWD_PR24</v>
      </c>
      <c r="C2790" t="str">
        <f>IF(LEN(_xlfn.CONCAT('CWW17'!$B$9, " - ", 'CWW17'!$B$21, " - ", 'CWW17'!$F$6, " - ", 'CWW17'!$E$5))&gt;230,LEFT(_xlfn.CONCAT('CWW17'!$B$9, " - ", 'CWW17'!$B$21, " - ", 'CWW17'!$F$6, " - ", 'CWW17'!$E$5),212)&amp;" [*** truncated]",_xlfn.CONCAT('CWW17'!$B$9, " - ", 'CWW17'!$B$21, " - ", 'CWW17'!$F$6, " - ", 'CWW17'!$E$5))</f>
        <v xml:space="preserve">EA/NRW environmental programme wastewater (WINEP/NEP) - MCERTs monitoring at emergency sewage pumping station overflows (WINEP/NEP) wastewater totex - Surface water drainage - Wastewater network+ </v>
      </c>
      <c r="D2790" t="str">
        <f>'CWW17'!$C$21</f>
        <v>£m</v>
      </c>
      <c r="E2790" t="s">
        <v>8488</v>
      </c>
      <c r="F2790" s="1248">
        <f>IF(ISBLANK('CWW17'!$L$21),"##BLANK",'CWW17'!$L$21)</f>
        <v>0</v>
      </c>
    </row>
    <row r="2791" spans="2:6" x14ac:dyDescent="0.2">
      <c r="B2791" t="str">
        <f>UPPER('CWW17'!$BF$21)</f>
        <v>CWW17_012HD_PR24</v>
      </c>
      <c r="C2791" t="str">
        <f>IF(LEN(_xlfn.CONCAT('CWW17'!$B$9, " - ", 'CWW17'!$B$21, " - ", 'CWW17'!$G$6, " - ", 'CWW17'!$E$5))&gt;230,LEFT(_xlfn.CONCAT('CWW17'!$B$9, " - ", 'CWW17'!$B$21, " - ", 'CWW17'!$G$6, " - ", 'CWW17'!$E$5),212)&amp;" [*** truncated]",_xlfn.CONCAT('CWW17'!$B$9, " - ", 'CWW17'!$B$21, " - ", 'CWW17'!$G$6, " - ", 'CWW17'!$E$5))</f>
        <v xml:space="preserve">EA/NRW environmental programme wastewater (WINEP/NEP) - MCERTs monitoring at emergency sewage pumping station overflows (WINEP/NEP) wastewater totex - Highway drainage - Wastewater network+ </v>
      </c>
      <c r="D2791" t="str">
        <f>'CWW17'!$C$21</f>
        <v>£m</v>
      </c>
      <c r="E2791" t="s">
        <v>8488</v>
      </c>
      <c r="F2791" s="1248">
        <f>IF(ISBLANK('CWW17'!$M$21),"##BLANK",'CWW17'!$M$21)</f>
        <v>0</v>
      </c>
    </row>
    <row r="2792" spans="2:6" x14ac:dyDescent="0.2">
      <c r="B2792" t="str">
        <f>UPPER('CWW17'!$BG$21)</f>
        <v>CWW17_012STD_PR24</v>
      </c>
      <c r="C2792" t="str">
        <f>IF(LEN(_xlfn.CONCAT('CWW17'!$B$9, " - ", 'CWW17'!$B$21, " - ", 'CWW17'!$H$6, " - ", 'CWW17'!$E$5))&gt;230,LEFT(_xlfn.CONCAT('CWW17'!$B$9, " - ", 'CWW17'!$B$21, " - ", 'CWW17'!$H$6, " - ", 'CWW17'!$E$5),212)&amp;" [*** truncated]",_xlfn.CONCAT('CWW17'!$B$9, " - ", 'CWW17'!$B$21, " - ", 'CWW17'!$H$6, " - ", 'CWW17'!$E$5))</f>
        <v xml:space="preserve">EA/NRW environmental programme wastewater (WINEP/NEP) - MCERTs monitoring at emergency sewage pumping station overflows (WINEP/NEP) wastewater totex - Sewage treatment and disposal - Wastewater network+ </v>
      </c>
      <c r="D2792" t="str">
        <f>'CWW17'!$C$21</f>
        <v>£m</v>
      </c>
      <c r="E2792" t="s">
        <v>8488</v>
      </c>
      <c r="F2792" s="1248">
        <f>IF(ISBLANK('CWW17'!$N$21),"##BLANK",'CWW17'!$N$21)</f>
        <v>0</v>
      </c>
    </row>
    <row r="2793" spans="2:6" x14ac:dyDescent="0.2">
      <c r="B2793" t="str">
        <f>UPPER('CWW17'!$BH$21)</f>
        <v>CWW17_012SLT_PR24</v>
      </c>
      <c r="C2793" t="str">
        <f>IF(LEN(_xlfn.CONCAT('CWW17'!$B$9, " - ", 'CWW17'!$B$21, " - ", 'CWW17'!$I$6, " - ", 'CWW17'!$E$5))&gt;230,LEFT(_xlfn.CONCAT('CWW17'!$B$9, " - ", 'CWW17'!$B$21, " - ", 'CWW17'!$I$6, " - ", 'CWW17'!$E$5),212)&amp;" [*** truncated]",_xlfn.CONCAT('CWW17'!$B$9, " - ", 'CWW17'!$B$21, " - ", 'CWW17'!$I$6, " - ", 'CWW17'!$E$5))</f>
        <v xml:space="preserve">EA/NRW environmental programme wastewater (WINEP/NEP) - MCERTs monitoring at emergency sewage pumping station overflows (WINEP/NEP) wastewater totex - Sludge liquor treatment - Wastewater network+ </v>
      </c>
      <c r="D2793" t="str">
        <f>'CWW17'!$C$21</f>
        <v>£m</v>
      </c>
      <c r="E2793" t="s">
        <v>8488</v>
      </c>
      <c r="F2793" s="1248">
        <f>IF(ISBLANK('CWW17'!$O$21),"##BLANK",'CWW17'!$O$21)</f>
        <v>0</v>
      </c>
    </row>
    <row r="2794" spans="2:6" x14ac:dyDescent="0.2">
      <c r="B2794" t="str">
        <f>UPPER('CWW17'!$BI$21)</f>
        <v>CWW17_012TOT_PR24</v>
      </c>
      <c r="C2794" t="str">
        <f>IF(LEN(_xlfn.CONCAT('CWW17'!$B$9, " - ", 'CWW17'!$B$21, " - ", 'CWW17'!$J$5))&gt;230,LEFT(_xlfn.CONCAT('CWW17'!$B$9, " - ", 'CWW17'!$B$21, " - ", 'CWW17'!$J$5),212)&amp;" [*** truncated]",_xlfn.CONCAT('CWW17'!$B$9, " - ", 'CWW17'!$B$21, " - ", 'CWW17'!$J$5))</f>
        <v>EA/NRW environmental programme wastewater (WINEP/NEP) - MCERTs monitoring at emergency sewage pumping station overflows (WINEP/NEP) wastewater totex - Total</v>
      </c>
      <c r="D2794" t="str">
        <f>'CWW17'!$C$21</f>
        <v>£m</v>
      </c>
      <c r="E2794" t="s">
        <v>8488</v>
      </c>
      <c r="F2794" s="1248">
        <f>IF(ISBLANK('CWW17'!$P$21),"##BLANK",'CWW17'!$P$21)</f>
        <v>0</v>
      </c>
    </row>
    <row r="2795" spans="2:6" x14ac:dyDescent="0.2">
      <c r="B2795" t="str">
        <f>UPPER('CWW17'!$BD$22)</f>
        <v>CWW17_013FL_PR24</v>
      </c>
      <c r="C2795" t="str">
        <f>IF(LEN(_xlfn.CONCAT('CWW17'!$B$9, " - ", 'CWW17'!$B$22, " - ", 'CWW17'!$E$6, " - ", 'CWW17'!$E$5))&gt;230,LEFT(_xlfn.CONCAT('CWW17'!$B$9, " - ", 'CWW17'!$B$22, " - ", 'CWW17'!$E$6, " - ", 'CWW17'!$E$5),212)&amp;" [*** truncated]",_xlfn.CONCAT('CWW17'!$B$9, " - ", 'CWW17'!$B$22, " - ", 'CWW17'!$E$6, " - ", 'CWW17'!$E$5))</f>
        <v xml:space="preserve">EA/NRW environmental programme wastewater (WINEP/NEP) - Increase flow to full treatment; (WINEP/NEP) wastewater capex - Foul - Wastewater network+ </v>
      </c>
      <c r="D2795" t="str">
        <f>'CWW17'!$C$22</f>
        <v>£m</v>
      </c>
      <c r="E2795" t="s">
        <v>8488</v>
      </c>
      <c r="F2795" s="1248">
        <f>IF(ISBLANK('CWW17'!$K$22),"##BLANK",'CWW17'!$K$22)</f>
        <v>0</v>
      </c>
    </row>
    <row r="2796" spans="2:6" x14ac:dyDescent="0.2">
      <c r="B2796" t="str">
        <f>UPPER('CWW17'!$BE$22)</f>
        <v>CWW17_013SWD_PR24</v>
      </c>
      <c r="C2796" t="str">
        <f>IF(LEN(_xlfn.CONCAT('CWW17'!$B$9, " - ", 'CWW17'!$B$22, " - ", 'CWW17'!$F$6, " - ", 'CWW17'!$E$5))&gt;230,LEFT(_xlfn.CONCAT('CWW17'!$B$9, " - ", 'CWW17'!$B$22, " - ", 'CWW17'!$F$6, " - ", 'CWW17'!$E$5),212)&amp;" [*** truncated]",_xlfn.CONCAT('CWW17'!$B$9, " - ", 'CWW17'!$B$22, " - ", 'CWW17'!$F$6, " - ", 'CWW17'!$E$5))</f>
        <v xml:space="preserve">EA/NRW environmental programme wastewater (WINEP/NEP) - Increase flow to full treatment; (WINEP/NEP) wastewater capex - Surface water drainage - Wastewater network+ </v>
      </c>
      <c r="D2796" t="str">
        <f>'CWW17'!$C$22</f>
        <v>£m</v>
      </c>
      <c r="E2796" t="s">
        <v>8488</v>
      </c>
      <c r="F2796" s="1248">
        <f>IF(ISBLANK('CWW17'!$L$22),"##BLANK",'CWW17'!$L$22)</f>
        <v>0</v>
      </c>
    </row>
    <row r="2797" spans="2:6" x14ac:dyDescent="0.2">
      <c r="B2797" t="str">
        <f>UPPER('CWW17'!$BF$22)</f>
        <v>CWW17_013HD_PR24</v>
      </c>
      <c r="C2797" t="str">
        <f>IF(LEN(_xlfn.CONCAT('CWW17'!$B$9, " - ", 'CWW17'!$B$22, " - ", 'CWW17'!$G$6, " - ", 'CWW17'!$E$5))&gt;230,LEFT(_xlfn.CONCAT('CWW17'!$B$9, " - ", 'CWW17'!$B$22, " - ", 'CWW17'!$G$6, " - ", 'CWW17'!$E$5),212)&amp;" [*** truncated]",_xlfn.CONCAT('CWW17'!$B$9, " - ", 'CWW17'!$B$22, " - ", 'CWW17'!$G$6, " - ", 'CWW17'!$E$5))</f>
        <v xml:space="preserve">EA/NRW environmental programme wastewater (WINEP/NEP) - Increase flow to full treatment; (WINEP/NEP) wastewater capex - Highway drainage - Wastewater network+ </v>
      </c>
      <c r="D2797" t="str">
        <f>'CWW17'!$C$22</f>
        <v>£m</v>
      </c>
      <c r="E2797" t="s">
        <v>8488</v>
      </c>
      <c r="F2797" s="1248">
        <f>IF(ISBLANK('CWW17'!$M$22),"##BLANK",'CWW17'!$M$22)</f>
        <v>0</v>
      </c>
    </row>
    <row r="2798" spans="2:6" x14ac:dyDescent="0.2">
      <c r="B2798" t="str">
        <f>UPPER('CWW17'!$BG$22)</f>
        <v>CWW17_013STD_PR24</v>
      </c>
      <c r="C2798" t="str">
        <f>IF(LEN(_xlfn.CONCAT('CWW17'!$B$9, " - ", 'CWW17'!$B$22, " - ", 'CWW17'!$H$6, " - ", 'CWW17'!$E$5))&gt;230,LEFT(_xlfn.CONCAT('CWW17'!$B$9, " - ", 'CWW17'!$B$22, " - ", 'CWW17'!$H$6, " - ", 'CWW17'!$E$5),212)&amp;" [*** truncated]",_xlfn.CONCAT('CWW17'!$B$9, " - ", 'CWW17'!$B$22, " - ", 'CWW17'!$H$6, " - ", 'CWW17'!$E$5))</f>
        <v xml:space="preserve">EA/NRW environmental programme wastewater (WINEP/NEP) - Increase flow to full treatment; (WINEP/NEP) wastewater capex - Sewage treatment and disposal - Wastewater network+ </v>
      </c>
      <c r="D2798" t="str">
        <f>'CWW17'!$C$22</f>
        <v>£m</v>
      </c>
      <c r="E2798" t="s">
        <v>8488</v>
      </c>
      <c r="F2798" s="1248">
        <f>IF(ISBLANK('CWW17'!$N$22),"##BLANK",'CWW17'!$N$22)</f>
        <v>0</v>
      </c>
    </row>
    <row r="2799" spans="2:6" x14ac:dyDescent="0.2">
      <c r="B2799" t="str">
        <f>UPPER('CWW17'!$BH$22)</f>
        <v>CWW17_013SLT_PR24</v>
      </c>
      <c r="C2799" t="str">
        <f>IF(LEN(_xlfn.CONCAT('CWW17'!$B$9, " - ", 'CWW17'!$B$22, " - ", 'CWW17'!$I$6, " - ", 'CWW17'!$E$5))&gt;230,LEFT(_xlfn.CONCAT('CWW17'!$B$9, " - ", 'CWW17'!$B$22, " - ", 'CWW17'!$I$6, " - ", 'CWW17'!$E$5),212)&amp;" [*** truncated]",_xlfn.CONCAT('CWW17'!$B$9, " - ", 'CWW17'!$B$22, " - ", 'CWW17'!$I$6, " - ", 'CWW17'!$E$5))</f>
        <v xml:space="preserve">EA/NRW environmental programme wastewater (WINEP/NEP) - Increase flow to full treatment; (WINEP/NEP) wastewater capex - Sludge liquor treatment - Wastewater network+ </v>
      </c>
      <c r="D2799" t="str">
        <f>'CWW17'!$C$22</f>
        <v>£m</v>
      </c>
      <c r="E2799" t="s">
        <v>8488</v>
      </c>
      <c r="F2799" s="1248">
        <f>IF(ISBLANK('CWW17'!$O$22),"##BLANK",'CWW17'!$O$22)</f>
        <v>0</v>
      </c>
    </row>
    <row r="2800" spans="2:6" x14ac:dyDescent="0.2">
      <c r="B2800" t="str">
        <f>UPPER('CWW17'!$BI$22)</f>
        <v>CWW17_013TOT_PR24</v>
      </c>
      <c r="C2800" t="str">
        <f>IF(LEN(_xlfn.CONCAT('CWW17'!$B$9, " - ", 'CWW17'!$B$22, " - ", 'CWW17'!$J$5))&gt;230,LEFT(_xlfn.CONCAT('CWW17'!$B$9, " - ", 'CWW17'!$B$22, " - ", 'CWW17'!$J$5),212)&amp;" [*** truncated]",_xlfn.CONCAT('CWW17'!$B$9, " - ", 'CWW17'!$B$22, " - ", 'CWW17'!$J$5))</f>
        <v>EA/NRW environmental programme wastewater (WINEP/NEP) - Increase flow to full treatment; (WINEP/NEP) wastewater capex - Total</v>
      </c>
      <c r="D2800" t="str">
        <f>'CWW17'!$C$22</f>
        <v>£m</v>
      </c>
      <c r="E2800" t="s">
        <v>8488</v>
      </c>
      <c r="F2800" s="1248">
        <f>IF(ISBLANK('CWW17'!$P$22),"##BLANK",'CWW17'!$P$22)</f>
        <v>0</v>
      </c>
    </row>
    <row r="2801" spans="2:6" x14ac:dyDescent="0.2">
      <c r="B2801" t="str">
        <f>UPPER('CWW17'!$BD$23)</f>
        <v>CWW17_014FL_PR24</v>
      </c>
      <c r="C2801" t="str">
        <f>IF(LEN(_xlfn.CONCAT('CWW17'!$B$9, " - ", 'CWW17'!$B$23, " - ", 'CWW17'!$E$6, " - ", 'CWW17'!$E$5))&gt;230,LEFT(_xlfn.CONCAT('CWW17'!$B$9, " - ", 'CWW17'!$B$23, " - ", 'CWW17'!$E$6, " - ", 'CWW17'!$E$5),212)&amp;" [*** truncated]",_xlfn.CONCAT('CWW17'!$B$9, " - ", 'CWW17'!$B$23, " - ", 'CWW17'!$E$6, " - ", 'CWW17'!$E$5))</f>
        <v xml:space="preserve">EA/NRW environmental programme wastewater (WINEP/NEP) - Increase flow to full treatment; (WINEP/NEP) wastewater opex - Foul - Wastewater network+ </v>
      </c>
      <c r="D2801" t="str">
        <f>'CWW17'!$C$23</f>
        <v>£m</v>
      </c>
      <c r="E2801" t="s">
        <v>8488</v>
      </c>
      <c r="F2801" s="1248">
        <f>IF(ISBLANK('CWW17'!$K$23),"##BLANK",'CWW17'!$K$23)</f>
        <v>0</v>
      </c>
    </row>
    <row r="2802" spans="2:6" x14ac:dyDescent="0.2">
      <c r="B2802" t="str">
        <f>UPPER('CWW17'!$BE$23)</f>
        <v>CWW17_014SWD_PR24</v>
      </c>
      <c r="C2802" t="str">
        <f>IF(LEN(_xlfn.CONCAT('CWW17'!$B$9, " - ", 'CWW17'!$B$23, " - ", 'CWW17'!$F$6, " - ", 'CWW17'!$E$5))&gt;230,LEFT(_xlfn.CONCAT('CWW17'!$B$9, " - ", 'CWW17'!$B$23, " - ", 'CWW17'!$F$6, " - ", 'CWW17'!$E$5),212)&amp;" [*** truncated]",_xlfn.CONCAT('CWW17'!$B$9, " - ", 'CWW17'!$B$23, " - ", 'CWW17'!$F$6, " - ", 'CWW17'!$E$5))</f>
        <v xml:space="preserve">EA/NRW environmental programme wastewater (WINEP/NEP) - Increase flow to full treatment; (WINEP/NEP) wastewater opex - Surface water drainage - Wastewater network+ </v>
      </c>
      <c r="D2802" t="str">
        <f>'CWW17'!$C$23</f>
        <v>£m</v>
      </c>
      <c r="E2802" t="s">
        <v>8488</v>
      </c>
      <c r="F2802" s="1248">
        <f>IF(ISBLANK('CWW17'!$L$23),"##BLANK",'CWW17'!$L$23)</f>
        <v>0</v>
      </c>
    </row>
    <row r="2803" spans="2:6" x14ac:dyDescent="0.2">
      <c r="B2803" t="str">
        <f>UPPER('CWW17'!$BF$23)</f>
        <v>CWW17_014HD_PR24</v>
      </c>
      <c r="C2803" t="str">
        <f>IF(LEN(_xlfn.CONCAT('CWW17'!$B$9, " - ", 'CWW17'!$B$23, " - ", 'CWW17'!$G$6, " - ", 'CWW17'!$E$5))&gt;230,LEFT(_xlfn.CONCAT('CWW17'!$B$9, " - ", 'CWW17'!$B$23, " - ", 'CWW17'!$G$6, " - ", 'CWW17'!$E$5),212)&amp;" [*** truncated]",_xlfn.CONCAT('CWW17'!$B$9, " - ", 'CWW17'!$B$23, " - ", 'CWW17'!$G$6, " - ", 'CWW17'!$E$5))</f>
        <v xml:space="preserve">EA/NRW environmental programme wastewater (WINEP/NEP) - Increase flow to full treatment; (WINEP/NEP) wastewater opex - Highway drainage - Wastewater network+ </v>
      </c>
      <c r="D2803" t="str">
        <f>'CWW17'!$C$23</f>
        <v>£m</v>
      </c>
      <c r="E2803" t="s">
        <v>8488</v>
      </c>
      <c r="F2803" s="1248">
        <f>IF(ISBLANK('CWW17'!$M$23),"##BLANK",'CWW17'!$M$23)</f>
        <v>0</v>
      </c>
    </row>
    <row r="2804" spans="2:6" x14ac:dyDescent="0.2">
      <c r="B2804" t="str">
        <f>UPPER('CWW17'!$BG$23)</f>
        <v>CWW17_014STD_PR24</v>
      </c>
      <c r="C2804" t="str">
        <f>IF(LEN(_xlfn.CONCAT('CWW17'!$B$9, " - ", 'CWW17'!$B$23, " - ", 'CWW17'!$H$6, " - ", 'CWW17'!$E$5))&gt;230,LEFT(_xlfn.CONCAT('CWW17'!$B$9, " - ", 'CWW17'!$B$23, " - ", 'CWW17'!$H$6, " - ", 'CWW17'!$E$5),212)&amp;" [*** truncated]",_xlfn.CONCAT('CWW17'!$B$9, " - ", 'CWW17'!$B$23, " - ", 'CWW17'!$H$6, " - ", 'CWW17'!$E$5))</f>
        <v xml:space="preserve">EA/NRW environmental programme wastewater (WINEP/NEP) - Increase flow to full treatment; (WINEP/NEP) wastewater opex - Sewage treatment and disposal - Wastewater network+ </v>
      </c>
      <c r="D2804" t="str">
        <f>'CWW17'!$C$23</f>
        <v>£m</v>
      </c>
      <c r="E2804" t="s">
        <v>8488</v>
      </c>
      <c r="F2804" s="1248">
        <f>IF(ISBLANK('CWW17'!$N$23),"##BLANK",'CWW17'!$N$23)</f>
        <v>0</v>
      </c>
    </row>
    <row r="2805" spans="2:6" x14ac:dyDescent="0.2">
      <c r="B2805" t="str">
        <f>UPPER('CWW17'!$BH$23)</f>
        <v>CWW17_014SLT_PR24</v>
      </c>
      <c r="C2805" t="str">
        <f>IF(LEN(_xlfn.CONCAT('CWW17'!$B$9, " - ", 'CWW17'!$B$23, " - ", 'CWW17'!$I$6, " - ", 'CWW17'!$E$5))&gt;230,LEFT(_xlfn.CONCAT('CWW17'!$B$9, " - ", 'CWW17'!$B$23, " - ", 'CWW17'!$I$6, " - ", 'CWW17'!$E$5),212)&amp;" [*** truncated]",_xlfn.CONCAT('CWW17'!$B$9, " - ", 'CWW17'!$B$23, " - ", 'CWW17'!$I$6, " - ", 'CWW17'!$E$5))</f>
        <v xml:space="preserve">EA/NRW environmental programme wastewater (WINEP/NEP) - Increase flow to full treatment; (WINEP/NEP) wastewater opex - Sludge liquor treatment - Wastewater network+ </v>
      </c>
      <c r="D2805" t="str">
        <f>'CWW17'!$C$23</f>
        <v>£m</v>
      </c>
      <c r="E2805" t="s">
        <v>8488</v>
      </c>
      <c r="F2805" s="1248">
        <f>IF(ISBLANK('CWW17'!$O$23),"##BLANK",'CWW17'!$O$23)</f>
        <v>0</v>
      </c>
    </row>
    <row r="2806" spans="2:6" x14ac:dyDescent="0.2">
      <c r="B2806" t="str">
        <f>UPPER('CWW17'!$BI$23)</f>
        <v>CWW17_014TOT_PR24</v>
      </c>
      <c r="C2806" t="str">
        <f>IF(LEN(_xlfn.CONCAT('CWW17'!$B$9, " - ", 'CWW17'!$B$23, " - ", 'CWW17'!$J$5))&gt;230,LEFT(_xlfn.CONCAT('CWW17'!$B$9, " - ", 'CWW17'!$B$23, " - ", 'CWW17'!$J$5),212)&amp;" [*** truncated]",_xlfn.CONCAT('CWW17'!$B$9, " - ", 'CWW17'!$B$23, " - ", 'CWW17'!$J$5))</f>
        <v>EA/NRW environmental programme wastewater (WINEP/NEP) - Increase flow to full treatment; (WINEP/NEP) wastewater opex - Total</v>
      </c>
      <c r="D2806" t="str">
        <f>'CWW17'!$C$23</f>
        <v>£m</v>
      </c>
      <c r="E2806" t="s">
        <v>8488</v>
      </c>
      <c r="F2806" s="1248">
        <f>IF(ISBLANK('CWW17'!$P$23),"##BLANK",'CWW17'!$P$23)</f>
        <v>0</v>
      </c>
    </row>
    <row r="2807" spans="2:6" x14ac:dyDescent="0.2">
      <c r="B2807" t="str">
        <f>UPPER('CWW17'!$BD$24)</f>
        <v>CWW17_015FL_PR24</v>
      </c>
      <c r="C2807" t="str">
        <f>IF(LEN(_xlfn.CONCAT('CWW17'!$B$9, " - ", 'CWW17'!$B$24, " - ", 'CWW17'!$E$6, " - ", 'CWW17'!$E$5))&gt;230,LEFT(_xlfn.CONCAT('CWW17'!$B$9, " - ", 'CWW17'!$B$24, " - ", 'CWW17'!$E$6, " - ", 'CWW17'!$E$5),212)&amp;" [*** truncated]",_xlfn.CONCAT('CWW17'!$B$9, " - ", 'CWW17'!$B$24, " - ", 'CWW17'!$E$6, " - ", 'CWW17'!$E$5))</f>
        <v xml:space="preserve">EA/NRW environmental programme wastewater (WINEP/NEP) - Increase flow to full treatment; (WINEP/NEP) wastewater totex - Foul - Wastewater network+ </v>
      </c>
      <c r="D2807" t="str">
        <f>'CWW17'!$C$24</f>
        <v>£m</v>
      </c>
      <c r="E2807" t="s">
        <v>8488</v>
      </c>
      <c r="F2807" s="1248">
        <f>IF(ISBLANK('CWW17'!$K$24),"##BLANK",'CWW17'!$K$24)</f>
        <v>0</v>
      </c>
    </row>
    <row r="2808" spans="2:6" x14ac:dyDescent="0.2">
      <c r="B2808" t="str">
        <f>UPPER('CWW17'!$BE$24)</f>
        <v>CWW17_015SWD_PR24</v>
      </c>
      <c r="C2808" t="str">
        <f>IF(LEN(_xlfn.CONCAT('CWW17'!$B$9, " - ", 'CWW17'!$B$24, " - ", 'CWW17'!$F$6, " - ", 'CWW17'!$E$5))&gt;230,LEFT(_xlfn.CONCAT('CWW17'!$B$9, " - ", 'CWW17'!$B$24, " - ", 'CWW17'!$F$6, " - ", 'CWW17'!$E$5),212)&amp;" [*** truncated]",_xlfn.CONCAT('CWW17'!$B$9, " - ", 'CWW17'!$B$24, " - ", 'CWW17'!$F$6, " - ", 'CWW17'!$E$5))</f>
        <v xml:space="preserve">EA/NRW environmental programme wastewater (WINEP/NEP) - Increase flow to full treatment; (WINEP/NEP) wastewater totex - Surface water drainage - Wastewater network+ </v>
      </c>
      <c r="D2808" t="str">
        <f>'CWW17'!$C$24</f>
        <v>£m</v>
      </c>
      <c r="E2808" t="s">
        <v>8488</v>
      </c>
      <c r="F2808" s="1248">
        <f>IF(ISBLANK('CWW17'!$L$24),"##BLANK",'CWW17'!$L$24)</f>
        <v>0</v>
      </c>
    </row>
    <row r="2809" spans="2:6" x14ac:dyDescent="0.2">
      <c r="B2809" t="str">
        <f>UPPER('CWW17'!$BF$24)</f>
        <v>CWW17_015HD_PR24</v>
      </c>
      <c r="C2809" t="str">
        <f>IF(LEN(_xlfn.CONCAT('CWW17'!$B$9, " - ", 'CWW17'!$B$24, " - ", 'CWW17'!$G$6, " - ", 'CWW17'!$E$5))&gt;230,LEFT(_xlfn.CONCAT('CWW17'!$B$9, " - ", 'CWW17'!$B$24, " - ", 'CWW17'!$G$6, " - ", 'CWW17'!$E$5),212)&amp;" [*** truncated]",_xlfn.CONCAT('CWW17'!$B$9, " - ", 'CWW17'!$B$24, " - ", 'CWW17'!$G$6, " - ", 'CWW17'!$E$5))</f>
        <v xml:space="preserve">EA/NRW environmental programme wastewater (WINEP/NEP) - Increase flow to full treatment; (WINEP/NEP) wastewater totex - Highway drainage - Wastewater network+ </v>
      </c>
      <c r="D2809" t="str">
        <f>'CWW17'!$C$24</f>
        <v>£m</v>
      </c>
      <c r="E2809" t="s">
        <v>8488</v>
      </c>
      <c r="F2809" s="1248">
        <f>IF(ISBLANK('CWW17'!$M$24),"##BLANK",'CWW17'!$M$24)</f>
        <v>0</v>
      </c>
    </row>
    <row r="2810" spans="2:6" x14ac:dyDescent="0.2">
      <c r="B2810" t="str">
        <f>UPPER('CWW17'!$BG$24)</f>
        <v>CWW17_015STD_PR24</v>
      </c>
      <c r="C2810" t="str">
        <f>IF(LEN(_xlfn.CONCAT('CWW17'!$B$9, " - ", 'CWW17'!$B$24, " - ", 'CWW17'!$H$6, " - ", 'CWW17'!$E$5))&gt;230,LEFT(_xlfn.CONCAT('CWW17'!$B$9, " - ", 'CWW17'!$B$24, " - ", 'CWW17'!$H$6, " - ", 'CWW17'!$E$5),212)&amp;" [*** truncated]",_xlfn.CONCAT('CWW17'!$B$9, " - ", 'CWW17'!$B$24, " - ", 'CWW17'!$H$6, " - ", 'CWW17'!$E$5))</f>
        <v xml:space="preserve">EA/NRW environmental programme wastewater (WINEP/NEP) - Increase flow to full treatment; (WINEP/NEP) wastewater totex - Sewage treatment and disposal - Wastewater network+ </v>
      </c>
      <c r="D2810" t="str">
        <f>'CWW17'!$C$24</f>
        <v>£m</v>
      </c>
      <c r="E2810" t="s">
        <v>8488</v>
      </c>
      <c r="F2810" s="1248">
        <f>IF(ISBLANK('CWW17'!$N$24),"##BLANK",'CWW17'!$N$24)</f>
        <v>0</v>
      </c>
    </row>
    <row r="2811" spans="2:6" x14ac:dyDescent="0.2">
      <c r="B2811" t="str">
        <f>UPPER('CWW17'!$BH$24)</f>
        <v>CWW17_015SLT_PR24</v>
      </c>
      <c r="C2811" t="str">
        <f>IF(LEN(_xlfn.CONCAT('CWW17'!$B$9, " - ", 'CWW17'!$B$24, " - ", 'CWW17'!$I$6, " - ", 'CWW17'!$E$5))&gt;230,LEFT(_xlfn.CONCAT('CWW17'!$B$9, " - ", 'CWW17'!$B$24, " - ", 'CWW17'!$I$6, " - ", 'CWW17'!$E$5),212)&amp;" [*** truncated]",_xlfn.CONCAT('CWW17'!$B$9, " - ", 'CWW17'!$B$24, " - ", 'CWW17'!$I$6, " - ", 'CWW17'!$E$5))</f>
        <v xml:space="preserve">EA/NRW environmental programme wastewater (WINEP/NEP) - Increase flow to full treatment; (WINEP/NEP) wastewater totex - Sludge liquor treatment - Wastewater network+ </v>
      </c>
      <c r="D2811" t="str">
        <f>'CWW17'!$C$24</f>
        <v>£m</v>
      </c>
      <c r="E2811" t="s">
        <v>8488</v>
      </c>
      <c r="F2811" s="1248">
        <f>IF(ISBLANK('CWW17'!$O$24),"##BLANK",'CWW17'!$O$24)</f>
        <v>0</v>
      </c>
    </row>
    <row r="2812" spans="2:6" x14ac:dyDescent="0.2">
      <c r="B2812" t="str">
        <f>UPPER('CWW17'!$BI$24)</f>
        <v>CWW17_015TOT_PR24</v>
      </c>
      <c r="C2812" t="str">
        <f>IF(LEN(_xlfn.CONCAT('CWW17'!$B$9, " - ", 'CWW17'!$B$24, " - ", 'CWW17'!$J$5))&gt;230,LEFT(_xlfn.CONCAT('CWW17'!$B$9, " - ", 'CWW17'!$B$24, " - ", 'CWW17'!$J$5),212)&amp;" [*** truncated]",_xlfn.CONCAT('CWW17'!$B$9, " - ", 'CWW17'!$B$24, " - ", 'CWW17'!$J$5))</f>
        <v>EA/NRW environmental programme wastewater (WINEP/NEP) - Increase flow to full treatment; (WINEP/NEP) wastewater totex - Total</v>
      </c>
      <c r="D2812" t="str">
        <f>'CWW17'!$C$24</f>
        <v>£m</v>
      </c>
      <c r="E2812" t="s">
        <v>8488</v>
      </c>
      <c r="F2812" s="1248">
        <f>IF(ISBLANK('CWW17'!$P$24),"##BLANK",'CWW17'!$P$24)</f>
        <v>0</v>
      </c>
    </row>
    <row r="2813" spans="2:6" x14ac:dyDescent="0.2">
      <c r="B2813" t="str">
        <f>UPPER('CWW17'!$BD$25)</f>
        <v>CWW17_016FL_PR24</v>
      </c>
      <c r="C2813" t="str">
        <f>IF(LEN(_xlfn.CONCAT('CWW17'!$B$9, " - ", 'CWW17'!$B$25, " - ", 'CWW17'!$E$6, " - ", 'CWW17'!$E$5))&gt;230,LEFT(_xlfn.CONCAT('CWW17'!$B$9, " - ", 'CWW17'!$B$25, " - ", 'CWW17'!$E$6, " - ", 'CWW17'!$E$5),212)&amp;" [*** truncated]",_xlfn.CONCAT('CWW17'!$B$9, " - ", 'CWW17'!$B$25, " - ", 'CWW17'!$E$6, " - ", 'CWW17'!$E$5))</f>
        <v xml:space="preserve">EA/NRW environmental programme wastewater (WINEP/NEP) - Increase storm tank capacity at STWs - grey solution; (WINEP/NEP) wastewater capex - Foul - Wastewater network+ </v>
      </c>
      <c r="D2813" t="str">
        <f>'CWW17'!$C$25</f>
        <v>£m</v>
      </c>
      <c r="E2813" t="s">
        <v>8488</v>
      </c>
      <c r="F2813" s="1248">
        <f>IF(ISBLANK('CWW17'!$K$25),"##BLANK",'CWW17'!$K$25)</f>
        <v>0</v>
      </c>
    </row>
    <row r="2814" spans="2:6" x14ac:dyDescent="0.2">
      <c r="B2814" t="str">
        <f>UPPER('CWW17'!$BE$25)</f>
        <v>CWW17_016SWD_PR24</v>
      </c>
      <c r="C2814" t="str">
        <f>IF(LEN(_xlfn.CONCAT('CWW17'!$B$9, " - ", 'CWW17'!$B$25, " - ", 'CWW17'!$F$6, " - ", 'CWW17'!$E$5))&gt;230,LEFT(_xlfn.CONCAT('CWW17'!$B$9, " - ", 'CWW17'!$B$25, " - ", 'CWW17'!$F$6, " - ", 'CWW17'!$E$5),212)&amp;" [*** truncated]",_xlfn.CONCAT('CWW17'!$B$9, " - ", 'CWW17'!$B$25, " - ", 'CWW17'!$F$6, " - ", 'CWW17'!$E$5))</f>
        <v xml:space="preserve">EA/NRW environmental programme wastewater (WINEP/NEP) - Increase storm tank capacity at STWs - grey solution; (WINEP/NEP) wastewater capex - Surface water drainage - Wastewater network+ </v>
      </c>
      <c r="D2814" t="str">
        <f>'CWW17'!$C$25</f>
        <v>£m</v>
      </c>
      <c r="E2814" t="s">
        <v>8488</v>
      </c>
      <c r="F2814" s="1248">
        <f>IF(ISBLANK('CWW17'!$L$25),"##BLANK",'CWW17'!$L$25)</f>
        <v>0</v>
      </c>
    </row>
    <row r="2815" spans="2:6" x14ac:dyDescent="0.2">
      <c r="B2815" t="str">
        <f>UPPER('CWW17'!$BF$25)</f>
        <v>CWW17_016HD_PR24</v>
      </c>
      <c r="C2815" t="str">
        <f>IF(LEN(_xlfn.CONCAT('CWW17'!$B$9, " - ", 'CWW17'!$B$25, " - ", 'CWW17'!$G$6, " - ", 'CWW17'!$E$5))&gt;230,LEFT(_xlfn.CONCAT('CWW17'!$B$9, " - ", 'CWW17'!$B$25, " - ", 'CWW17'!$G$6, " - ", 'CWW17'!$E$5),212)&amp;" [*** truncated]",_xlfn.CONCAT('CWW17'!$B$9, " - ", 'CWW17'!$B$25, " - ", 'CWW17'!$G$6, " - ", 'CWW17'!$E$5))</f>
        <v xml:space="preserve">EA/NRW environmental programme wastewater (WINEP/NEP) - Increase storm tank capacity at STWs - grey solution; (WINEP/NEP) wastewater capex - Highway drainage - Wastewater network+ </v>
      </c>
      <c r="D2815" t="str">
        <f>'CWW17'!$C$25</f>
        <v>£m</v>
      </c>
      <c r="E2815" t="s">
        <v>8488</v>
      </c>
      <c r="F2815" s="1248">
        <f>IF(ISBLANK('CWW17'!$M$25),"##BLANK",'CWW17'!$M$25)</f>
        <v>0</v>
      </c>
    </row>
    <row r="2816" spans="2:6" x14ac:dyDescent="0.2">
      <c r="B2816" t="str">
        <f>UPPER('CWW17'!$BG$25)</f>
        <v>CWW17_016STD_PR24</v>
      </c>
      <c r="C2816" t="str">
        <f>IF(LEN(_xlfn.CONCAT('CWW17'!$B$9, " - ", 'CWW17'!$B$25, " - ", 'CWW17'!$H$6, " - ", 'CWW17'!$E$5))&gt;230,LEFT(_xlfn.CONCAT('CWW17'!$B$9, " - ", 'CWW17'!$B$25, " - ", 'CWW17'!$H$6, " - ", 'CWW17'!$E$5),212)&amp;" [*** truncated]",_xlfn.CONCAT('CWW17'!$B$9, " - ", 'CWW17'!$B$25, " - ", 'CWW17'!$H$6, " - ", 'CWW17'!$E$5))</f>
        <v xml:space="preserve">EA/NRW environmental programme wastewater (WINEP/NEP) - Increase storm tank capacity at STWs - grey solution; (WINEP/NEP) wastewater capex - Sewage treatment and disposal - Wastewater network+ </v>
      </c>
      <c r="D2816" t="str">
        <f>'CWW17'!$C$25</f>
        <v>£m</v>
      </c>
      <c r="E2816" t="s">
        <v>8488</v>
      </c>
      <c r="F2816" s="1248">
        <f>IF(ISBLANK('CWW17'!$N$25),"##BLANK",'CWW17'!$N$25)</f>
        <v>0.64714485545539324</v>
      </c>
    </row>
    <row r="2817" spans="2:6" x14ac:dyDescent="0.2">
      <c r="B2817" t="str">
        <f>UPPER('CWW17'!$BH$25)</f>
        <v>CWW17_016SLT_PR24</v>
      </c>
      <c r="C2817" t="str">
        <f>IF(LEN(_xlfn.CONCAT('CWW17'!$B$9, " - ", 'CWW17'!$B$25, " - ", 'CWW17'!$I$6, " - ", 'CWW17'!$E$5))&gt;230,LEFT(_xlfn.CONCAT('CWW17'!$B$9, " - ", 'CWW17'!$B$25, " - ", 'CWW17'!$I$6, " - ", 'CWW17'!$E$5),212)&amp;" [*** truncated]",_xlfn.CONCAT('CWW17'!$B$9, " - ", 'CWW17'!$B$25, " - ", 'CWW17'!$I$6, " - ", 'CWW17'!$E$5))</f>
        <v xml:space="preserve">EA/NRW environmental programme wastewater (WINEP/NEP) - Increase storm tank capacity at STWs - grey solution; (WINEP/NEP) wastewater capex - Sludge liquor treatment - Wastewater network+ </v>
      </c>
      <c r="D2817" t="str">
        <f>'CWW17'!$C$25</f>
        <v>£m</v>
      </c>
      <c r="E2817" t="s">
        <v>8488</v>
      </c>
      <c r="F2817" s="1248">
        <f>IF(ISBLANK('CWW17'!$O$25),"##BLANK",'CWW17'!$O$25)</f>
        <v>0</v>
      </c>
    </row>
    <row r="2818" spans="2:6" x14ac:dyDescent="0.2">
      <c r="B2818" t="str">
        <f>UPPER('CWW17'!$BI$25)</f>
        <v>CWW17_016TOT_PR24</v>
      </c>
      <c r="C2818" t="str">
        <f>IF(LEN(_xlfn.CONCAT('CWW17'!$B$9, " - ", 'CWW17'!$B$25, " - ", 'CWW17'!$J$5))&gt;230,LEFT(_xlfn.CONCAT('CWW17'!$B$9, " - ", 'CWW17'!$B$25, " - ", 'CWW17'!$J$5),212)&amp;" [*** truncated]",_xlfn.CONCAT('CWW17'!$B$9, " - ", 'CWW17'!$B$25, " - ", 'CWW17'!$J$5))</f>
        <v>EA/NRW environmental programme wastewater (WINEP/NEP) - Increase storm tank capacity at STWs - grey solution; (WINEP/NEP) wastewater capex - Total</v>
      </c>
      <c r="D2818" t="str">
        <f>'CWW17'!$C$25</f>
        <v>£m</v>
      </c>
      <c r="E2818" t="s">
        <v>8488</v>
      </c>
      <c r="F2818" s="1248">
        <f>IF(ISBLANK('CWW17'!$P$25),"##BLANK",'CWW17'!$P$25)</f>
        <v>0.64714485545539324</v>
      </c>
    </row>
    <row r="2819" spans="2:6" x14ac:dyDescent="0.2">
      <c r="B2819" t="str">
        <f>UPPER('CWW17'!$BD$26)</f>
        <v>CWW17_017FL_PR24</v>
      </c>
      <c r="C2819" t="str">
        <f>IF(LEN(_xlfn.CONCAT('CWW17'!$B$9, " - ", 'CWW17'!$B$26, " - ", 'CWW17'!$E$6, " - ", 'CWW17'!$E$5))&gt;230,LEFT(_xlfn.CONCAT('CWW17'!$B$9, " - ", 'CWW17'!$B$26, " - ", 'CWW17'!$E$6, " - ", 'CWW17'!$E$5),212)&amp;" [*** truncated]",_xlfn.CONCAT('CWW17'!$B$9, " - ", 'CWW17'!$B$26, " - ", 'CWW17'!$E$6, " - ", 'CWW17'!$E$5))</f>
        <v xml:space="preserve">EA/NRW environmental programme wastewater (WINEP/NEP) - Increase storm tank capacity at STWs - grey solution; (WINEP/NEP) wastewater opex - Foul - Wastewater network+ </v>
      </c>
      <c r="D2819" t="str">
        <f>'CWW17'!$C$26</f>
        <v>£m</v>
      </c>
      <c r="E2819" t="s">
        <v>8488</v>
      </c>
      <c r="F2819" s="1248">
        <f>IF(ISBLANK('CWW17'!$K$26),"##BLANK",'CWW17'!$K$26)</f>
        <v>0</v>
      </c>
    </row>
    <row r="2820" spans="2:6" x14ac:dyDescent="0.2">
      <c r="B2820" t="str">
        <f>UPPER('CWW17'!$BE$26)</f>
        <v>CWW17_017SWD_PR24</v>
      </c>
      <c r="C2820" t="str">
        <f>IF(LEN(_xlfn.CONCAT('CWW17'!$B$9, " - ", 'CWW17'!$B$26, " - ", 'CWW17'!$F$6, " - ", 'CWW17'!$E$5))&gt;230,LEFT(_xlfn.CONCAT('CWW17'!$B$9, " - ", 'CWW17'!$B$26, " - ", 'CWW17'!$F$6, " - ", 'CWW17'!$E$5),212)&amp;" [*** truncated]",_xlfn.CONCAT('CWW17'!$B$9, " - ", 'CWW17'!$B$26, " - ", 'CWW17'!$F$6, " - ", 'CWW17'!$E$5))</f>
        <v xml:space="preserve">EA/NRW environmental programme wastewater (WINEP/NEP) - Increase storm tank capacity at STWs - grey solution; (WINEP/NEP) wastewater opex - Surface water drainage - Wastewater network+ </v>
      </c>
      <c r="D2820" t="str">
        <f>'CWW17'!$C$26</f>
        <v>£m</v>
      </c>
      <c r="E2820" t="s">
        <v>8488</v>
      </c>
      <c r="F2820" s="1248">
        <f>IF(ISBLANK('CWW17'!$L$26),"##BLANK",'CWW17'!$L$26)</f>
        <v>0</v>
      </c>
    </row>
    <row r="2821" spans="2:6" x14ac:dyDescent="0.2">
      <c r="B2821" t="str">
        <f>UPPER('CWW17'!$BF$26)</f>
        <v>CWW17_017HD_PR24</v>
      </c>
      <c r="C2821" t="str">
        <f>IF(LEN(_xlfn.CONCAT('CWW17'!$B$9, " - ", 'CWW17'!$B$26, " - ", 'CWW17'!$G$6, " - ", 'CWW17'!$E$5))&gt;230,LEFT(_xlfn.CONCAT('CWW17'!$B$9, " - ", 'CWW17'!$B$26, " - ", 'CWW17'!$G$6, " - ", 'CWW17'!$E$5),212)&amp;" [*** truncated]",_xlfn.CONCAT('CWW17'!$B$9, " - ", 'CWW17'!$B$26, " - ", 'CWW17'!$G$6, " - ", 'CWW17'!$E$5))</f>
        <v xml:space="preserve">EA/NRW environmental programme wastewater (WINEP/NEP) - Increase storm tank capacity at STWs - grey solution; (WINEP/NEP) wastewater opex - Highway drainage - Wastewater network+ </v>
      </c>
      <c r="D2821" t="str">
        <f>'CWW17'!$C$26</f>
        <v>£m</v>
      </c>
      <c r="E2821" t="s">
        <v>8488</v>
      </c>
      <c r="F2821" s="1248">
        <f>IF(ISBLANK('CWW17'!$M$26),"##BLANK",'CWW17'!$M$26)</f>
        <v>0</v>
      </c>
    </row>
    <row r="2822" spans="2:6" x14ac:dyDescent="0.2">
      <c r="B2822" t="str">
        <f>UPPER('CWW17'!$BG$26)</f>
        <v>CWW17_017STD_PR24</v>
      </c>
      <c r="C2822" t="str">
        <f>IF(LEN(_xlfn.CONCAT('CWW17'!$B$9, " - ", 'CWW17'!$B$26, " - ", 'CWW17'!$H$6, " - ", 'CWW17'!$E$5))&gt;230,LEFT(_xlfn.CONCAT('CWW17'!$B$9, " - ", 'CWW17'!$B$26, " - ", 'CWW17'!$H$6, " - ", 'CWW17'!$E$5),212)&amp;" [*** truncated]",_xlfn.CONCAT('CWW17'!$B$9, " - ", 'CWW17'!$B$26, " - ", 'CWW17'!$H$6, " - ", 'CWW17'!$E$5))</f>
        <v xml:space="preserve">EA/NRW environmental programme wastewater (WINEP/NEP) - Increase storm tank capacity at STWs - grey solution; (WINEP/NEP) wastewater opex - Sewage treatment and disposal - Wastewater network+ </v>
      </c>
      <c r="D2822" t="str">
        <f>'CWW17'!$C$26</f>
        <v>£m</v>
      </c>
      <c r="E2822" t="s">
        <v>8488</v>
      </c>
      <c r="F2822" s="1248">
        <f>IF(ISBLANK('CWW17'!$N$26),"##BLANK",'CWW17'!$N$26)</f>
        <v>0</v>
      </c>
    </row>
    <row r="2823" spans="2:6" x14ac:dyDescent="0.2">
      <c r="B2823" t="str">
        <f>UPPER('CWW17'!$BH$26)</f>
        <v>CWW17_017SLT_PR24</v>
      </c>
      <c r="C2823" t="str">
        <f>IF(LEN(_xlfn.CONCAT('CWW17'!$B$9, " - ", 'CWW17'!$B$26, " - ", 'CWW17'!$I$6, " - ", 'CWW17'!$E$5))&gt;230,LEFT(_xlfn.CONCAT('CWW17'!$B$9, " - ", 'CWW17'!$B$26, " - ", 'CWW17'!$I$6, " - ", 'CWW17'!$E$5),212)&amp;" [*** truncated]",_xlfn.CONCAT('CWW17'!$B$9, " - ", 'CWW17'!$B$26, " - ", 'CWW17'!$I$6, " - ", 'CWW17'!$E$5))</f>
        <v xml:space="preserve">EA/NRW environmental programme wastewater (WINEP/NEP) - Increase storm tank capacity at STWs - grey solution; (WINEP/NEP) wastewater opex - Sludge liquor treatment - Wastewater network+ </v>
      </c>
      <c r="D2823" t="str">
        <f>'CWW17'!$C$26</f>
        <v>£m</v>
      </c>
      <c r="E2823" t="s">
        <v>8488</v>
      </c>
      <c r="F2823" s="1248">
        <f>IF(ISBLANK('CWW17'!$O$26),"##BLANK",'CWW17'!$O$26)</f>
        <v>0</v>
      </c>
    </row>
    <row r="2824" spans="2:6" x14ac:dyDescent="0.2">
      <c r="B2824" t="str">
        <f>UPPER('CWW17'!$BI$26)</f>
        <v>CWW17_017TOT_PR24</v>
      </c>
      <c r="C2824" t="str">
        <f>IF(LEN(_xlfn.CONCAT('CWW17'!$B$9, " - ", 'CWW17'!$B$26, " - ", 'CWW17'!$J$5))&gt;230,LEFT(_xlfn.CONCAT('CWW17'!$B$9, " - ", 'CWW17'!$B$26, " - ", 'CWW17'!$J$5),212)&amp;" [*** truncated]",_xlfn.CONCAT('CWW17'!$B$9, " - ", 'CWW17'!$B$26, " - ", 'CWW17'!$J$5))</f>
        <v>EA/NRW environmental programme wastewater (WINEP/NEP) - Increase storm tank capacity at STWs - grey solution; (WINEP/NEP) wastewater opex - Total</v>
      </c>
      <c r="D2824" t="str">
        <f>'CWW17'!$C$26</f>
        <v>£m</v>
      </c>
      <c r="E2824" t="s">
        <v>8488</v>
      </c>
      <c r="F2824" s="1248">
        <f>IF(ISBLANK('CWW17'!$P$26),"##BLANK",'CWW17'!$P$26)</f>
        <v>0</v>
      </c>
    </row>
    <row r="2825" spans="2:6" x14ac:dyDescent="0.2">
      <c r="B2825" t="str">
        <f>UPPER('CWW17'!$BD$27)</f>
        <v>CWW17_018FL_PR24</v>
      </c>
      <c r="C2825" t="str">
        <f>IF(LEN(_xlfn.CONCAT('CWW17'!$B$9, " - ", 'CWW17'!$B$27, " - ", 'CWW17'!$E$6, " - ", 'CWW17'!$E$5))&gt;230,LEFT(_xlfn.CONCAT('CWW17'!$B$9, " - ", 'CWW17'!$B$27, " - ", 'CWW17'!$E$6, " - ", 'CWW17'!$E$5),212)&amp;" [*** truncated]",_xlfn.CONCAT('CWW17'!$B$9, " - ", 'CWW17'!$B$27, " - ", 'CWW17'!$E$6, " - ", 'CWW17'!$E$5))</f>
        <v xml:space="preserve">EA/NRW environmental programme wastewater (WINEP/NEP) - Increase storm tank capacity at STWs - grey solution; (WINEP/NEP) wastewater totex - Foul - Wastewater network+ </v>
      </c>
      <c r="D2825" t="str">
        <f>'CWW17'!$C$27</f>
        <v>£m</v>
      </c>
      <c r="E2825" t="s">
        <v>8488</v>
      </c>
      <c r="F2825" s="1248">
        <f>IF(ISBLANK('CWW17'!$K$27),"##BLANK",'CWW17'!$K$27)</f>
        <v>0</v>
      </c>
    </row>
    <row r="2826" spans="2:6" x14ac:dyDescent="0.2">
      <c r="B2826" t="str">
        <f>UPPER('CWW17'!$BE$27)</f>
        <v>CWW17_018SWD_PR24</v>
      </c>
      <c r="C2826" t="str">
        <f>IF(LEN(_xlfn.CONCAT('CWW17'!$B$9, " - ", 'CWW17'!$B$27, " - ", 'CWW17'!$F$6, " - ", 'CWW17'!$E$5))&gt;230,LEFT(_xlfn.CONCAT('CWW17'!$B$9, " - ", 'CWW17'!$B$27, " - ", 'CWW17'!$F$6, " - ", 'CWW17'!$E$5),212)&amp;" [*** truncated]",_xlfn.CONCAT('CWW17'!$B$9, " - ", 'CWW17'!$B$27, " - ", 'CWW17'!$F$6, " - ", 'CWW17'!$E$5))</f>
        <v xml:space="preserve">EA/NRW environmental programme wastewater (WINEP/NEP) - Increase storm tank capacity at STWs - grey solution; (WINEP/NEP) wastewater totex - Surface water drainage - Wastewater network+ </v>
      </c>
      <c r="D2826" t="str">
        <f>'CWW17'!$C$27</f>
        <v>£m</v>
      </c>
      <c r="E2826" t="s">
        <v>8488</v>
      </c>
      <c r="F2826" s="1248">
        <f>IF(ISBLANK('CWW17'!$L$27),"##BLANK",'CWW17'!$L$27)</f>
        <v>0</v>
      </c>
    </row>
    <row r="2827" spans="2:6" x14ac:dyDescent="0.2">
      <c r="B2827" t="str">
        <f>UPPER('CWW17'!$BF$27)</f>
        <v>CWW17_018HD_PR24</v>
      </c>
      <c r="C2827" t="str">
        <f>IF(LEN(_xlfn.CONCAT('CWW17'!$B$9, " - ", 'CWW17'!$B$27, " - ", 'CWW17'!$G$6, " - ", 'CWW17'!$E$5))&gt;230,LEFT(_xlfn.CONCAT('CWW17'!$B$9, " - ", 'CWW17'!$B$27, " - ", 'CWW17'!$G$6, " - ", 'CWW17'!$E$5),212)&amp;" [*** truncated]",_xlfn.CONCAT('CWW17'!$B$9, " - ", 'CWW17'!$B$27, " - ", 'CWW17'!$G$6, " - ", 'CWW17'!$E$5))</f>
        <v xml:space="preserve">EA/NRW environmental programme wastewater (WINEP/NEP) - Increase storm tank capacity at STWs - grey solution; (WINEP/NEP) wastewater totex - Highway drainage - Wastewater network+ </v>
      </c>
      <c r="D2827" t="str">
        <f>'CWW17'!$C$27</f>
        <v>£m</v>
      </c>
      <c r="E2827" t="s">
        <v>8488</v>
      </c>
      <c r="F2827" s="1248">
        <f>IF(ISBLANK('CWW17'!$M$27),"##BLANK",'CWW17'!$M$27)</f>
        <v>0</v>
      </c>
    </row>
    <row r="2828" spans="2:6" x14ac:dyDescent="0.2">
      <c r="B2828" t="str">
        <f>UPPER('CWW17'!$BG$27)</f>
        <v>CWW17_018STD_PR24</v>
      </c>
      <c r="C2828" t="str">
        <f>IF(LEN(_xlfn.CONCAT('CWW17'!$B$9, " - ", 'CWW17'!$B$27, " - ", 'CWW17'!$H$6, " - ", 'CWW17'!$E$5))&gt;230,LEFT(_xlfn.CONCAT('CWW17'!$B$9, " - ", 'CWW17'!$B$27, " - ", 'CWW17'!$H$6, " - ", 'CWW17'!$E$5),212)&amp;" [*** truncated]",_xlfn.CONCAT('CWW17'!$B$9, " - ", 'CWW17'!$B$27, " - ", 'CWW17'!$H$6, " - ", 'CWW17'!$E$5))</f>
        <v xml:space="preserve">EA/NRW environmental programme wastewater (WINEP/NEP) - Increase storm tank capacity at STWs - grey solution; (WINEP/NEP) wastewater totex - Sewage treatment and disposal - Wastewater network+ </v>
      </c>
      <c r="D2828" t="str">
        <f>'CWW17'!$C$27</f>
        <v>£m</v>
      </c>
      <c r="E2828" t="s">
        <v>8488</v>
      </c>
      <c r="F2828" s="1248">
        <f>IF(ISBLANK('CWW17'!$N$27),"##BLANK",'CWW17'!$N$27)</f>
        <v>0.64714485545539324</v>
      </c>
    </row>
    <row r="2829" spans="2:6" x14ac:dyDescent="0.2">
      <c r="B2829" t="str">
        <f>UPPER('CWW17'!$BH$27)</f>
        <v>CWW17_018SLT_PR24</v>
      </c>
      <c r="C2829" t="str">
        <f>IF(LEN(_xlfn.CONCAT('CWW17'!$B$9, " - ", 'CWW17'!$B$27, " - ", 'CWW17'!$I$6, " - ", 'CWW17'!$E$5))&gt;230,LEFT(_xlfn.CONCAT('CWW17'!$B$9, " - ", 'CWW17'!$B$27, " - ", 'CWW17'!$I$6, " - ", 'CWW17'!$E$5),212)&amp;" [*** truncated]",_xlfn.CONCAT('CWW17'!$B$9, " - ", 'CWW17'!$B$27, " - ", 'CWW17'!$I$6, " - ", 'CWW17'!$E$5))</f>
        <v xml:space="preserve">EA/NRW environmental programme wastewater (WINEP/NEP) - Increase storm tank capacity at STWs - grey solution; (WINEP/NEP) wastewater totex - Sludge liquor treatment - Wastewater network+ </v>
      </c>
      <c r="D2829" t="str">
        <f>'CWW17'!$C$27</f>
        <v>£m</v>
      </c>
      <c r="E2829" t="s">
        <v>8488</v>
      </c>
      <c r="F2829" s="1248">
        <f>IF(ISBLANK('CWW17'!$O$27),"##BLANK",'CWW17'!$O$27)</f>
        <v>0</v>
      </c>
    </row>
    <row r="2830" spans="2:6" x14ac:dyDescent="0.2">
      <c r="B2830" t="str">
        <f>UPPER('CWW17'!$BI$27)</f>
        <v>CWW17_018TOT_PR24</v>
      </c>
      <c r="C2830" t="str">
        <f>IF(LEN(_xlfn.CONCAT('CWW17'!$B$9, " - ", 'CWW17'!$B$27, " - ", 'CWW17'!$J$5))&gt;230,LEFT(_xlfn.CONCAT('CWW17'!$B$9, " - ", 'CWW17'!$B$27, " - ", 'CWW17'!$J$5),212)&amp;" [*** truncated]",_xlfn.CONCAT('CWW17'!$B$9, " - ", 'CWW17'!$B$27, " - ", 'CWW17'!$J$5))</f>
        <v>EA/NRW environmental programme wastewater (WINEP/NEP) - Increase storm tank capacity at STWs - grey solution; (WINEP/NEP) wastewater totex - Total</v>
      </c>
      <c r="D2830" t="str">
        <f>'CWW17'!$C$27</f>
        <v>£m</v>
      </c>
      <c r="E2830" t="s">
        <v>8488</v>
      </c>
      <c r="F2830" s="1248">
        <f>IF(ISBLANK('CWW17'!$P$27),"##BLANK",'CWW17'!$P$27)</f>
        <v>0.64714485545539324</v>
      </c>
    </row>
    <row r="2831" spans="2:6" x14ac:dyDescent="0.2">
      <c r="B2831" t="str">
        <f>UPPER('CWW17'!$BD$28)</f>
        <v>CWW17_019FL_PR24</v>
      </c>
      <c r="C2831" t="str">
        <f>IF(LEN(_xlfn.CONCAT('CWW17'!$B$9, " - ", 'CWW17'!$B$28, " - ", 'CWW17'!$E$6, " - ", 'CWW17'!$E$5))&gt;230,LEFT(_xlfn.CONCAT('CWW17'!$B$9, " - ", 'CWW17'!$B$28, " - ", 'CWW17'!$E$6, " - ", 'CWW17'!$E$5),212)&amp;" [*** truncated]",_xlfn.CONCAT('CWW17'!$B$9, " - ", 'CWW17'!$B$28, " - ", 'CWW17'!$E$6, " - ", 'CWW17'!$E$5))</f>
        <v xml:space="preserve">EA/NRW environmental programme wastewater (WINEP/NEP) - Increase storm system attenuation / treatment on a STW - green solution; (WINEP/NEP) wastewater capex - Foul - Wastewater network+ </v>
      </c>
      <c r="D2831" t="str">
        <f>'CWW17'!$C$28</f>
        <v>£m</v>
      </c>
      <c r="E2831" t="s">
        <v>8488</v>
      </c>
      <c r="F2831" s="1248">
        <f>IF(ISBLANK('CWW17'!$K$28),"##BLANK",'CWW17'!$K$28)</f>
        <v>1.9668690420681801E-2</v>
      </c>
    </row>
    <row r="2832" spans="2:6" x14ac:dyDescent="0.2">
      <c r="B2832" t="str">
        <f>UPPER('CWW17'!$BE$28)</f>
        <v>CWW17_019SWD_PR24</v>
      </c>
      <c r="C2832" t="str">
        <f>IF(LEN(_xlfn.CONCAT('CWW17'!$B$9, " - ", 'CWW17'!$B$28, " - ", 'CWW17'!$F$6, " - ", 'CWW17'!$E$5))&gt;230,LEFT(_xlfn.CONCAT('CWW17'!$B$9, " - ", 'CWW17'!$B$28, " - ", 'CWW17'!$F$6, " - ", 'CWW17'!$E$5),212)&amp;" [*** truncated]",_xlfn.CONCAT('CWW17'!$B$9, " - ", 'CWW17'!$B$28, " - ", 'CWW17'!$F$6, " - ", 'CWW17'!$E$5))</f>
        <v xml:space="preserve">EA/NRW environmental programme wastewater (WINEP/NEP) - Increase storm system attenuation / treatment on a STW - green solution; (WINEP/NEP) wastewater capex - Surface water drainage - Wastewater network+ </v>
      </c>
      <c r="D2832" t="str">
        <f>'CWW17'!$C$28</f>
        <v>£m</v>
      </c>
      <c r="E2832" t="s">
        <v>8488</v>
      </c>
      <c r="F2832" s="1248">
        <f>IF(ISBLANK('CWW17'!$L$28),"##BLANK",'CWW17'!$L$28)</f>
        <v>5.4590098068421243E-3</v>
      </c>
    </row>
    <row r="2833" spans="2:6" x14ac:dyDescent="0.2">
      <c r="B2833" t="str">
        <f>UPPER('CWW17'!$BF$28)</f>
        <v>CWW17_019HD_PR24</v>
      </c>
      <c r="C2833" t="str">
        <f>IF(LEN(_xlfn.CONCAT('CWW17'!$B$9, " - ", 'CWW17'!$B$28, " - ", 'CWW17'!$G$6, " - ", 'CWW17'!$E$5))&gt;230,LEFT(_xlfn.CONCAT('CWW17'!$B$9, " - ", 'CWW17'!$B$28, " - ", 'CWW17'!$G$6, " - ", 'CWW17'!$E$5),212)&amp;" [*** truncated]",_xlfn.CONCAT('CWW17'!$B$9, " - ", 'CWW17'!$B$28, " - ", 'CWW17'!$G$6, " - ", 'CWW17'!$E$5))</f>
        <v xml:space="preserve">EA/NRW environmental programme wastewater (WINEP/NEP) - Increase storm system attenuation / treatment on a STW - green solution; (WINEP/NEP) wastewater capex - Highway drainage - Wastewater network+ </v>
      </c>
      <c r="D2833" t="str">
        <f>'CWW17'!$C$28</f>
        <v>£m</v>
      </c>
      <c r="E2833" t="s">
        <v>8488</v>
      </c>
      <c r="F2833" s="1248">
        <f>IF(ISBLANK('CWW17'!$M$28),"##BLANK",'CWW17'!$M$28)</f>
        <v>2.1808947367284916E-3</v>
      </c>
    </row>
    <row r="2834" spans="2:6" x14ac:dyDescent="0.2">
      <c r="B2834" t="str">
        <f>UPPER('CWW17'!$BG$28)</f>
        <v>CWW17_019STD_PR24</v>
      </c>
      <c r="C2834" t="str">
        <f>IF(LEN(_xlfn.CONCAT('CWW17'!$B$9, " - ", 'CWW17'!$B$28, " - ", 'CWW17'!$H$6, " - ", 'CWW17'!$E$5))&gt;230,LEFT(_xlfn.CONCAT('CWW17'!$B$9, " - ", 'CWW17'!$B$28, " - ", 'CWW17'!$H$6, " - ", 'CWW17'!$E$5),212)&amp;" [*** truncated]",_xlfn.CONCAT('CWW17'!$B$9, " - ", 'CWW17'!$B$28, " - ", 'CWW17'!$H$6, " - ", 'CWW17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2834" t="str">
        <f>'CWW17'!$C$28</f>
        <v>£m</v>
      </c>
      <c r="E2834" t="s">
        <v>8488</v>
      </c>
      <c r="F2834" s="1248">
        <f>IF(ISBLANK('CWW17'!$N$28),"##BLANK",'CWW17'!$N$28)</f>
        <v>0.51886330432079575</v>
      </c>
    </row>
    <row r="2835" spans="2:6" x14ac:dyDescent="0.2">
      <c r="B2835" t="str">
        <f>UPPER('CWW17'!$BH$28)</f>
        <v>CWW17_019SLT_PR24</v>
      </c>
      <c r="C2835" t="str">
        <f>IF(LEN(_xlfn.CONCAT('CWW17'!$B$9, " - ", 'CWW17'!$B$28, " - ", 'CWW17'!$I$6, " - ", 'CWW17'!$E$5))&gt;230,LEFT(_xlfn.CONCAT('CWW17'!$B$9, " - ", 'CWW17'!$B$28, " - ", 'CWW17'!$I$6, " - ", 'CWW17'!$E$5),212)&amp;" [*** truncated]",_xlfn.CONCAT('CWW17'!$B$9, " - ", 'CWW17'!$B$28, " - ", 'CWW17'!$I$6, " - ", 'CWW17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2835" t="str">
        <f>'CWW17'!$C$28</f>
        <v>£m</v>
      </c>
      <c r="E2835" t="s">
        <v>8488</v>
      </c>
      <c r="F2835" s="1248">
        <f>IF(ISBLANK('CWW17'!$O$28),"##BLANK",'CWW17'!$O$28)</f>
        <v>0</v>
      </c>
    </row>
    <row r="2836" spans="2:6" x14ac:dyDescent="0.2">
      <c r="B2836" t="str">
        <f>UPPER('CWW17'!$BI$28)</f>
        <v>CWW17_019TOT_PR24</v>
      </c>
      <c r="C2836" t="str">
        <f>IF(LEN(_xlfn.CONCAT('CWW17'!$B$9, " - ", 'CWW17'!$B$28, " - ", 'CWW17'!$J$5))&gt;230,LEFT(_xlfn.CONCAT('CWW17'!$B$9, " - ", 'CWW17'!$B$28, " - ", 'CWW17'!$J$5),212)&amp;" [*** truncated]",_xlfn.CONCAT('CWW17'!$B$9, " - ", 'CWW17'!$B$28, " - ", 'CWW17'!$J$5))</f>
        <v>EA/NRW environmental programme wastewater (WINEP/NEP) - Increase storm system attenuation / treatment on a STW - green solution; (WINEP/NEP) wastewater capex - Total</v>
      </c>
      <c r="D2836" t="str">
        <f>'CWW17'!$C$28</f>
        <v>£m</v>
      </c>
      <c r="E2836" t="s">
        <v>8488</v>
      </c>
      <c r="F2836" s="1248">
        <f>IF(ISBLANK('CWW17'!$P$28),"##BLANK",'CWW17'!$P$28)</f>
        <v>0.54617189928504817</v>
      </c>
    </row>
    <row r="2837" spans="2:6" x14ac:dyDescent="0.2">
      <c r="B2837" t="str">
        <f>UPPER('CWW17'!$BD$29)</f>
        <v>CWW17_020FL_PR24</v>
      </c>
      <c r="C2837" t="str">
        <f>IF(LEN(_xlfn.CONCAT('CWW17'!$B$9, " - ", 'CWW17'!$B$29, " - ", 'CWW17'!$E$6, " - ", 'CWW17'!$E$5))&gt;230,LEFT(_xlfn.CONCAT('CWW17'!$B$9, " - ", 'CWW17'!$B$29, " - ", 'CWW17'!$E$6, " - ", 'CWW17'!$E$5),212)&amp;" [*** truncated]",_xlfn.CONCAT('CWW17'!$B$9, " - ", 'CWW17'!$B$29, " - ", 'CWW17'!$E$6, " - ", 'CWW17'!$E$5))</f>
        <v xml:space="preserve">EA/NRW environmental programme wastewater (WINEP/NEP) - Increase storm system attenuation / treatment on a STW - green solution; (WINEP/NEP) wastewater opex - Foul - Wastewater network+ </v>
      </c>
      <c r="D2837" t="str">
        <f>'CWW17'!$C$29</f>
        <v>£m</v>
      </c>
      <c r="E2837" t="s">
        <v>8488</v>
      </c>
      <c r="F2837" s="1248">
        <f>IF(ISBLANK('CWW17'!$K$29),"##BLANK",'CWW17'!$K$29)</f>
        <v>0</v>
      </c>
    </row>
    <row r="2838" spans="2:6" x14ac:dyDescent="0.2">
      <c r="B2838" t="str">
        <f>UPPER('CWW17'!$BE$29)</f>
        <v>CWW17_020SWD_PR24</v>
      </c>
      <c r="C2838" t="str">
        <f>IF(LEN(_xlfn.CONCAT('CWW17'!$B$9, " - ", 'CWW17'!$B$29, " - ", 'CWW17'!$F$6, " - ", 'CWW17'!$E$5))&gt;230,LEFT(_xlfn.CONCAT('CWW17'!$B$9, " - ", 'CWW17'!$B$29, " - ", 'CWW17'!$F$6, " - ", 'CWW17'!$E$5),212)&amp;" [*** truncated]",_xlfn.CONCAT('CWW17'!$B$9, " - ", 'CWW17'!$B$29, " - ", 'CWW17'!$F$6, " - ", 'CWW17'!$E$5))</f>
        <v xml:space="preserve">EA/NRW environmental programme wastewater (WINEP/NEP) - Increase storm system attenuation / treatment on a STW - green solution; (WINEP/NEP) wastewater opex - Surface water drainage - Wastewater network+ </v>
      </c>
      <c r="D2838" t="str">
        <f>'CWW17'!$C$29</f>
        <v>£m</v>
      </c>
      <c r="E2838" t="s">
        <v>8488</v>
      </c>
      <c r="F2838" s="1248">
        <f>IF(ISBLANK('CWW17'!$L$29),"##BLANK",'CWW17'!$L$29)</f>
        <v>0</v>
      </c>
    </row>
    <row r="2839" spans="2:6" x14ac:dyDescent="0.2">
      <c r="B2839" t="str">
        <f>UPPER('CWW17'!$BF$29)</f>
        <v>CWW17_020HD_PR24</v>
      </c>
      <c r="C2839" t="str">
        <f>IF(LEN(_xlfn.CONCAT('CWW17'!$B$9, " - ", 'CWW17'!$B$29, " - ", 'CWW17'!$G$6, " - ", 'CWW17'!$E$5))&gt;230,LEFT(_xlfn.CONCAT('CWW17'!$B$9, " - ", 'CWW17'!$B$29, " - ", 'CWW17'!$G$6, " - ", 'CWW17'!$E$5),212)&amp;" [*** truncated]",_xlfn.CONCAT('CWW17'!$B$9, " - ", 'CWW17'!$B$29, " - ", 'CWW17'!$G$6, " - ", 'CWW17'!$E$5))</f>
        <v xml:space="preserve">EA/NRW environmental programme wastewater (WINEP/NEP) - Increase storm system attenuation / treatment on a STW - green solution; (WINEP/NEP) wastewater opex - Highway drainage - Wastewater network+ </v>
      </c>
      <c r="D2839" t="str">
        <f>'CWW17'!$C$29</f>
        <v>£m</v>
      </c>
      <c r="E2839" t="s">
        <v>8488</v>
      </c>
      <c r="F2839" s="1248">
        <f>IF(ISBLANK('CWW17'!$M$29),"##BLANK",'CWW17'!$M$29)</f>
        <v>0</v>
      </c>
    </row>
    <row r="2840" spans="2:6" x14ac:dyDescent="0.2">
      <c r="B2840" t="str">
        <f>UPPER('CWW17'!$BG$29)</f>
        <v>CWW17_020STD_PR24</v>
      </c>
      <c r="C2840" t="str">
        <f>IF(LEN(_xlfn.CONCAT('CWW17'!$B$9, " - ", 'CWW17'!$B$29, " - ", 'CWW17'!$H$6, " - ", 'CWW17'!$E$5))&gt;230,LEFT(_xlfn.CONCAT('CWW17'!$B$9, " - ", 'CWW17'!$B$29, " - ", 'CWW17'!$H$6, " - ", 'CWW17'!$E$5),212)&amp;" [*** truncated]",_xlfn.CONCAT('CWW17'!$B$9, " - ", 'CWW17'!$B$29, " - ", 'CWW17'!$H$6, " - ", 'CWW17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2840" t="str">
        <f>'CWW17'!$C$29</f>
        <v>£m</v>
      </c>
      <c r="E2840" t="s">
        <v>8488</v>
      </c>
      <c r="F2840" s="1248">
        <f>IF(ISBLANK('CWW17'!$N$29),"##BLANK",'CWW17'!$N$29)</f>
        <v>0</v>
      </c>
    </row>
    <row r="2841" spans="2:6" x14ac:dyDescent="0.2">
      <c r="B2841" t="str">
        <f>UPPER('CWW17'!$BH$29)</f>
        <v>CWW17_020SLT_PR24</v>
      </c>
      <c r="C2841" t="str">
        <f>IF(LEN(_xlfn.CONCAT('CWW17'!$B$9, " - ", 'CWW17'!$B$29, " - ", 'CWW17'!$I$6, " - ", 'CWW17'!$E$5))&gt;230,LEFT(_xlfn.CONCAT('CWW17'!$B$9, " - ", 'CWW17'!$B$29, " - ", 'CWW17'!$I$6, " - ", 'CWW17'!$E$5),212)&amp;" [*** truncated]",_xlfn.CONCAT('CWW17'!$B$9, " - ", 'CWW17'!$B$29, " - ", 'CWW17'!$I$6, " - ", 'CWW17'!$E$5))</f>
        <v xml:space="preserve">EA/NRW environmental programme wastewater (WINEP/NEP) - Increase storm system attenuation / treatment on a STW - green solution; (WINEP/NEP) wastewater opex - Sludge liquor treatment - Wastewater network+ </v>
      </c>
      <c r="D2841" t="str">
        <f>'CWW17'!$C$29</f>
        <v>£m</v>
      </c>
      <c r="E2841" t="s">
        <v>8488</v>
      </c>
      <c r="F2841" s="1248">
        <f>IF(ISBLANK('CWW17'!$O$29),"##BLANK",'CWW17'!$O$29)</f>
        <v>0</v>
      </c>
    </row>
    <row r="2842" spans="2:6" x14ac:dyDescent="0.2">
      <c r="B2842" t="str">
        <f>UPPER('CWW17'!$BI$29)</f>
        <v>CWW17_020TOT_PR24</v>
      </c>
      <c r="C2842" t="str">
        <f>IF(LEN(_xlfn.CONCAT('CWW17'!$B$9, " - ", 'CWW17'!$B$29, " - ", 'CWW17'!$J$5))&gt;230,LEFT(_xlfn.CONCAT('CWW17'!$B$9, " - ", 'CWW17'!$B$29, " - ", 'CWW17'!$J$5),212)&amp;" [*** truncated]",_xlfn.CONCAT('CWW17'!$B$9, " - ", 'CWW17'!$B$29, " - ", 'CWW17'!$J$5))</f>
        <v>EA/NRW environmental programme wastewater (WINEP/NEP) - Increase storm system attenuation / treatment on a STW - green solution; (WINEP/NEP) wastewater opex - Total</v>
      </c>
      <c r="D2842" t="str">
        <f>'CWW17'!$C$29</f>
        <v>£m</v>
      </c>
      <c r="E2842" t="s">
        <v>8488</v>
      </c>
      <c r="F2842" s="1248">
        <f>IF(ISBLANK('CWW17'!$P$29),"##BLANK",'CWW17'!$P$29)</f>
        <v>0</v>
      </c>
    </row>
    <row r="2843" spans="2:6" x14ac:dyDescent="0.2">
      <c r="B2843" t="str">
        <f>UPPER('CWW17'!$BD$30)</f>
        <v>CWW17_021FL_PR24</v>
      </c>
      <c r="C2843" t="str">
        <f>IF(LEN(_xlfn.CONCAT('CWW17'!$B$9, " - ", 'CWW17'!$B$30, " - ", 'CWW17'!$E$6, " - ", 'CWW17'!$E$5))&gt;230,LEFT(_xlfn.CONCAT('CWW17'!$B$9, " - ", 'CWW17'!$B$30, " - ", 'CWW17'!$E$6, " - ", 'CWW17'!$E$5),212)&amp;" [*** truncated]",_xlfn.CONCAT('CWW17'!$B$9, " - ", 'CWW17'!$B$30, " - ", 'CWW17'!$E$6, " - ", 'CWW17'!$E$5))</f>
        <v xml:space="preserve">EA/NRW environmental programme wastewater (WINEP/NEP) - Increase storm system attenuation / treatment on a STW - green solution; (WINEP/NEP) wastewater totex - Foul - Wastewater network+ </v>
      </c>
      <c r="D2843" t="str">
        <f>'CWW17'!$C$30</f>
        <v>£m</v>
      </c>
      <c r="E2843" t="s">
        <v>8488</v>
      </c>
      <c r="F2843" s="1248">
        <f>IF(ISBLANK('CWW17'!$K$30),"##BLANK",'CWW17'!$K$30)</f>
        <v>1.9668690420681801E-2</v>
      </c>
    </row>
    <row r="2844" spans="2:6" x14ac:dyDescent="0.2">
      <c r="B2844" t="str">
        <f>UPPER('CWW17'!$BE$30)</f>
        <v>CWW17_021SWD_PR24</v>
      </c>
      <c r="C2844" t="str">
        <f>IF(LEN(_xlfn.CONCAT('CWW17'!$B$9, " - ", 'CWW17'!$B$30, " - ", 'CWW17'!$F$6, " - ", 'CWW17'!$E$5))&gt;230,LEFT(_xlfn.CONCAT('CWW17'!$B$9, " - ", 'CWW17'!$B$30, " - ", 'CWW17'!$F$6, " - ", 'CWW17'!$E$5),212)&amp;" [*** truncated]",_xlfn.CONCAT('CWW17'!$B$9, " - ", 'CWW17'!$B$30, " - ", 'CWW17'!$F$6, " - ", 'CWW17'!$E$5))</f>
        <v xml:space="preserve">EA/NRW environmental programme wastewater (WINEP/NEP) - Increase storm system attenuation / treatment on a STW - green solution; (WINEP/NEP) wastewater totex - Surface water drainage - Wastewater network+ </v>
      </c>
      <c r="D2844" t="str">
        <f>'CWW17'!$C$30</f>
        <v>£m</v>
      </c>
      <c r="E2844" t="s">
        <v>8488</v>
      </c>
      <c r="F2844" s="1248">
        <f>IF(ISBLANK('CWW17'!$L$30),"##BLANK",'CWW17'!$L$30)</f>
        <v>5.4590098068421243E-3</v>
      </c>
    </row>
    <row r="2845" spans="2:6" x14ac:dyDescent="0.2">
      <c r="B2845" t="str">
        <f>UPPER('CWW17'!$BF$30)</f>
        <v>CWW17_021HD_PR24</v>
      </c>
      <c r="C2845" t="str">
        <f>IF(LEN(_xlfn.CONCAT('CWW17'!$B$9, " - ", 'CWW17'!$B$30, " - ", 'CWW17'!$G$6, " - ", 'CWW17'!$E$5))&gt;230,LEFT(_xlfn.CONCAT('CWW17'!$B$9, " - ", 'CWW17'!$B$30, " - ", 'CWW17'!$G$6, " - ", 'CWW17'!$E$5),212)&amp;" [*** truncated]",_xlfn.CONCAT('CWW17'!$B$9, " - ", 'CWW17'!$B$30, " - ", 'CWW17'!$G$6, " - ", 'CWW17'!$E$5))</f>
        <v xml:space="preserve">EA/NRW environmental programme wastewater (WINEP/NEP) - Increase storm system attenuation / treatment on a STW - green solution; (WINEP/NEP) wastewater totex - Highway drainage - Wastewater network+ </v>
      </c>
      <c r="D2845" t="str">
        <f>'CWW17'!$C$30</f>
        <v>£m</v>
      </c>
      <c r="E2845" t="s">
        <v>8488</v>
      </c>
      <c r="F2845" s="1248">
        <f>IF(ISBLANK('CWW17'!$M$30),"##BLANK",'CWW17'!$M$30)</f>
        <v>2.1808947367284916E-3</v>
      </c>
    </row>
    <row r="2846" spans="2:6" x14ac:dyDescent="0.2">
      <c r="B2846" t="str">
        <f>UPPER('CWW17'!$BG$30)</f>
        <v>CWW17_021STD_PR24</v>
      </c>
      <c r="C2846" t="str">
        <f>IF(LEN(_xlfn.CONCAT('CWW17'!$B$9, " - ", 'CWW17'!$B$30, " - ", 'CWW17'!$H$6, " - ", 'CWW17'!$E$5))&gt;230,LEFT(_xlfn.CONCAT('CWW17'!$B$9, " - ", 'CWW17'!$B$30, " - ", 'CWW17'!$H$6, " - ", 'CWW17'!$E$5),212)&amp;" [*** truncated]",_xlfn.CONCAT('CWW17'!$B$9, " - ", 'CWW17'!$B$30, " - ", 'CWW17'!$H$6, " - ", 'CWW17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2846" t="str">
        <f>'CWW17'!$C$30</f>
        <v>£m</v>
      </c>
      <c r="E2846" t="s">
        <v>8488</v>
      </c>
      <c r="F2846" s="1248">
        <f>IF(ISBLANK('CWW17'!$N$30),"##BLANK",'CWW17'!$N$30)</f>
        <v>0.51886330432079575</v>
      </c>
    </row>
    <row r="2847" spans="2:6" x14ac:dyDescent="0.2">
      <c r="B2847" t="str">
        <f>UPPER('CWW17'!$BH$30)</f>
        <v>CWW17_021SLT_PR24</v>
      </c>
      <c r="C2847" t="str">
        <f>IF(LEN(_xlfn.CONCAT('CWW17'!$B$9, " - ", 'CWW17'!$B$30, " - ", 'CWW17'!$I$6, " - ", 'CWW17'!$E$5))&gt;230,LEFT(_xlfn.CONCAT('CWW17'!$B$9, " - ", 'CWW17'!$B$30, " - ", 'CWW17'!$I$6, " - ", 'CWW17'!$E$5),212)&amp;" [*** truncated]",_xlfn.CONCAT('CWW17'!$B$9, " - ", 'CWW17'!$B$30, " - ", 'CWW17'!$I$6, " - ", 'CWW17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2847" t="str">
        <f>'CWW17'!$C$30</f>
        <v>£m</v>
      </c>
      <c r="E2847" t="s">
        <v>8488</v>
      </c>
      <c r="F2847" s="1248">
        <f>IF(ISBLANK('CWW17'!$O$30),"##BLANK",'CWW17'!$O$30)</f>
        <v>0</v>
      </c>
    </row>
    <row r="2848" spans="2:6" x14ac:dyDescent="0.2">
      <c r="B2848" t="str">
        <f>UPPER('CWW17'!$BI$30)</f>
        <v>CWW17_021TOT_PR24</v>
      </c>
      <c r="C2848" t="str">
        <f>IF(LEN(_xlfn.CONCAT('CWW17'!$B$9, " - ", 'CWW17'!$B$30, " - ", 'CWW17'!$J$5))&gt;230,LEFT(_xlfn.CONCAT('CWW17'!$B$9, " - ", 'CWW17'!$B$30, " - ", 'CWW17'!$J$5),212)&amp;" [*** truncated]",_xlfn.CONCAT('CWW17'!$B$9, " - ", 'CWW17'!$B$30, " - ", 'CWW17'!$J$5))</f>
        <v>EA/NRW environmental programme wastewater (WINEP/NEP) - Increase storm system attenuation / treatment on a STW - green solution; (WINEP/NEP) wastewater totex - Total</v>
      </c>
      <c r="D2848" t="str">
        <f>'CWW17'!$C$30</f>
        <v>£m</v>
      </c>
      <c r="E2848" t="s">
        <v>8488</v>
      </c>
      <c r="F2848" s="1248">
        <f>IF(ISBLANK('CWW17'!$P$30),"##BLANK",'CWW17'!$P$30)</f>
        <v>0.54617189928504817</v>
      </c>
    </row>
    <row r="2849" spans="2:6" x14ac:dyDescent="0.2">
      <c r="B2849" t="str">
        <f>UPPER('CWW17'!$BD$31)</f>
        <v>CWW17_022FL_PR24</v>
      </c>
      <c r="C2849" t="str">
        <f>IF(LEN(_xlfn.CONCAT('CWW17'!$B$9, " - ", 'CWW17'!$B$31, " - ", 'CWW17'!$E$6, " - ", 'CWW17'!$E$5))&gt;230,LEFT(_xlfn.CONCAT('CWW17'!$B$9, " - ", 'CWW17'!$B$31, " - ", 'CWW17'!$E$6, " - ", 'CWW17'!$E$5),212)&amp;" [*** truncated]",_xlfn.CONCAT('CWW17'!$B$9, " - ", 'CWW17'!$B$31, " - ", 'CWW17'!$E$6, " - ", 'CWW17'!$E$5))</f>
        <v xml:space="preserve">EA/NRW environmental programme wastewater (WINEP/NEP) - Storage schemes to reduce spill frequency at CSOs etc - grey solution; (WINEP/NEP) wastewater capex - Foul - Wastewater network+ </v>
      </c>
      <c r="D2849" t="str">
        <f>'CWW17'!$C$31</f>
        <v>£m</v>
      </c>
      <c r="E2849" t="s">
        <v>8488</v>
      </c>
      <c r="F2849" s="1248">
        <f>IF(ISBLANK('CWW17'!$K$31),"##BLANK",'CWW17'!$K$31)</f>
        <v>0</v>
      </c>
    </row>
    <row r="2850" spans="2:6" x14ac:dyDescent="0.2">
      <c r="B2850" t="str">
        <f>UPPER('CWW17'!$BE$31)</f>
        <v>CWW17_022SWD_PR24</v>
      </c>
      <c r="C2850" t="str">
        <f>IF(LEN(_xlfn.CONCAT('CWW17'!$B$9, " - ", 'CWW17'!$B$31, " - ", 'CWW17'!$F$6, " - ", 'CWW17'!$E$5))&gt;230,LEFT(_xlfn.CONCAT('CWW17'!$B$9, " - ", 'CWW17'!$B$31, " - ", 'CWW17'!$F$6, " - ", 'CWW17'!$E$5),212)&amp;" [*** truncated]",_xlfn.CONCAT('CWW17'!$B$9, " - ", 'CWW17'!$B$31, " - ", 'CWW17'!$F$6, " - ", 'CWW17'!$E$5))</f>
        <v xml:space="preserve">EA/NRW environmental programme wastewater (WINEP/NEP) - Storage schemes to reduce spill frequency at CSOs etc - grey solution; (WINEP/NEP) wastewater capex - Surface water drainage - Wastewater network+ </v>
      </c>
      <c r="D2850" t="str">
        <f>'CWW17'!$C$31</f>
        <v>£m</v>
      </c>
      <c r="E2850" t="s">
        <v>8488</v>
      </c>
      <c r="F2850" s="1248">
        <f>IF(ISBLANK('CWW17'!$L$31),"##BLANK",'CWW17'!$L$31)</f>
        <v>0</v>
      </c>
    </row>
    <row r="2851" spans="2:6" x14ac:dyDescent="0.2">
      <c r="B2851" t="str">
        <f>UPPER('CWW17'!$BF$31)</f>
        <v>CWW17_022HD_PR24</v>
      </c>
      <c r="C2851" t="str">
        <f>IF(LEN(_xlfn.CONCAT('CWW17'!$B$9, " - ", 'CWW17'!$B$31, " - ", 'CWW17'!$G$6, " - ", 'CWW17'!$E$5))&gt;230,LEFT(_xlfn.CONCAT('CWW17'!$B$9, " - ", 'CWW17'!$B$31, " - ", 'CWW17'!$G$6, " - ", 'CWW17'!$E$5),212)&amp;" [*** truncated]",_xlfn.CONCAT('CWW17'!$B$9, " - ", 'CWW17'!$B$31, " - ", 'CWW17'!$G$6, " - ", 'CWW17'!$E$5))</f>
        <v xml:space="preserve">EA/NRW environmental programme wastewater (WINEP/NEP) - Storage schemes to reduce spill frequency at CSOs etc - grey solution; (WINEP/NEP) wastewater capex - Highway drainage - Wastewater network+ </v>
      </c>
      <c r="D2851" t="str">
        <f>'CWW17'!$C$31</f>
        <v>£m</v>
      </c>
      <c r="E2851" t="s">
        <v>8488</v>
      </c>
      <c r="F2851" s="1248">
        <f>IF(ISBLANK('CWW17'!$M$31),"##BLANK",'CWW17'!$M$31)</f>
        <v>0</v>
      </c>
    </row>
    <row r="2852" spans="2:6" x14ac:dyDescent="0.2">
      <c r="B2852" t="str">
        <f>UPPER('CWW17'!$BG$31)</f>
        <v>CWW17_022STD_PR24</v>
      </c>
      <c r="C2852" t="str">
        <f>IF(LEN(_xlfn.CONCAT('CWW17'!$B$9, " - ", 'CWW17'!$B$31, " - ", 'CWW17'!$H$6, " - ", 'CWW17'!$E$5))&gt;230,LEFT(_xlfn.CONCAT('CWW17'!$B$9, " - ", 'CWW17'!$B$31, " - ", 'CWW17'!$H$6, " - ", 'CWW17'!$E$5),212)&amp;" [*** truncated]",_xlfn.CONCAT('CWW17'!$B$9, " - ", 'CWW17'!$B$31, " - ", 'CWW17'!$H$6, " - ", 'CWW17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2852" t="str">
        <f>'CWW17'!$C$31</f>
        <v>£m</v>
      </c>
      <c r="E2852" t="s">
        <v>8488</v>
      </c>
      <c r="F2852" s="1248">
        <f>IF(ISBLANK('CWW17'!$N$31),"##BLANK",'CWW17'!$N$31)</f>
        <v>0</v>
      </c>
    </row>
    <row r="2853" spans="2:6" x14ac:dyDescent="0.2">
      <c r="B2853" t="str">
        <f>UPPER('CWW17'!$BH$31)</f>
        <v>CWW17_022SLT_PR24</v>
      </c>
      <c r="C2853" t="str">
        <f>IF(LEN(_xlfn.CONCAT('CWW17'!$B$9, " - ", 'CWW17'!$B$31, " - ", 'CWW17'!$I$6, " - ", 'CWW17'!$E$5))&gt;230,LEFT(_xlfn.CONCAT('CWW17'!$B$9, " - ", 'CWW17'!$B$31, " - ", 'CWW17'!$I$6, " - ", 'CWW17'!$E$5),212)&amp;" [*** truncated]",_xlfn.CONCAT('CWW17'!$B$9, " - ", 'CWW17'!$B$31, " - ", 'CWW17'!$I$6, " - ", 'CWW17'!$E$5))</f>
        <v xml:space="preserve">EA/NRW environmental programme wastewater (WINEP/NEP) - Storage schemes to reduce spill frequency at CSOs etc - grey solution; (WINEP/NEP) wastewater capex - Sludge liquor treatment - Wastewater network+ </v>
      </c>
      <c r="D2853" t="str">
        <f>'CWW17'!$C$31</f>
        <v>£m</v>
      </c>
      <c r="E2853" t="s">
        <v>8488</v>
      </c>
      <c r="F2853" s="1248">
        <f>IF(ISBLANK('CWW17'!$O$31),"##BLANK",'CWW17'!$O$31)</f>
        <v>0</v>
      </c>
    </row>
    <row r="2854" spans="2:6" x14ac:dyDescent="0.2">
      <c r="B2854" t="str">
        <f>UPPER('CWW17'!$BI$31)</f>
        <v>CWW17_022TOT_PR24</v>
      </c>
      <c r="C2854" t="str">
        <f>IF(LEN(_xlfn.CONCAT('CWW17'!$B$9, " - ", 'CWW17'!$B$31, " - ", 'CWW17'!$J$5))&gt;230,LEFT(_xlfn.CONCAT('CWW17'!$B$9, " - ", 'CWW17'!$B$31, " - ", 'CWW17'!$J$5),212)&amp;" [*** truncated]",_xlfn.CONCAT('CWW17'!$B$9, " - ", 'CWW17'!$B$31, " - ", 'CWW17'!$J$5))</f>
        <v>EA/NRW environmental programme wastewater (WINEP/NEP) - Storage schemes to reduce spill frequency at CSOs etc - grey solution; (WINEP/NEP) wastewater capex - Total</v>
      </c>
      <c r="D2854" t="str">
        <f>'CWW17'!$C$31</f>
        <v>£m</v>
      </c>
      <c r="E2854" t="s">
        <v>8488</v>
      </c>
      <c r="F2854" s="1248">
        <f>IF(ISBLANK('CWW17'!$P$31),"##BLANK",'CWW17'!$P$31)</f>
        <v>0</v>
      </c>
    </row>
    <row r="2855" spans="2:6" x14ac:dyDescent="0.2">
      <c r="B2855" t="str">
        <f>UPPER('CWW17'!$BD$32)</f>
        <v>CWW17_023FL_PR24</v>
      </c>
      <c r="C2855" t="str">
        <f>IF(LEN(_xlfn.CONCAT('CWW17'!$B$9, " - ", 'CWW17'!$B$32, " - ", 'CWW17'!$E$6, " - ", 'CWW17'!$E$5))&gt;230,LEFT(_xlfn.CONCAT('CWW17'!$B$9, " - ", 'CWW17'!$B$32, " - ", 'CWW17'!$E$6, " - ", 'CWW17'!$E$5),212)&amp;" [*** truncated]",_xlfn.CONCAT('CWW17'!$B$9, " - ", 'CWW17'!$B$32, " - ", 'CWW17'!$E$6, " - ", 'CWW17'!$E$5))</f>
        <v xml:space="preserve">EA/NRW environmental programme wastewater (WINEP/NEP) - Storage schemes to reduce spill frequency at CSOs etc - grey solution; (WINEP/NEP) wastewater opex - Foul - Wastewater network+ </v>
      </c>
      <c r="D2855" t="str">
        <f>'CWW17'!$C$32</f>
        <v>£m</v>
      </c>
      <c r="E2855" t="s">
        <v>8488</v>
      </c>
      <c r="F2855" s="1248">
        <f>IF(ISBLANK('CWW17'!$K$32),"##BLANK",'CWW17'!$K$32)</f>
        <v>0</v>
      </c>
    </row>
    <row r="2856" spans="2:6" x14ac:dyDescent="0.2">
      <c r="B2856" t="str">
        <f>UPPER('CWW17'!$BE$32)</f>
        <v>CWW17_023SWD_PR24</v>
      </c>
      <c r="C2856" t="str">
        <f>IF(LEN(_xlfn.CONCAT('CWW17'!$B$9, " - ", 'CWW17'!$B$32, " - ", 'CWW17'!$F$6, " - ", 'CWW17'!$E$5))&gt;230,LEFT(_xlfn.CONCAT('CWW17'!$B$9, " - ", 'CWW17'!$B$32, " - ", 'CWW17'!$F$6, " - ", 'CWW17'!$E$5),212)&amp;" [*** truncated]",_xlfn.CONCAT('CWW17'!$B$9, " - ", 'CWW17'!$B$32, " - ", 'CWW17'!$F$6, " - ", 'CWW17'!$E$5))</f>
        <v xml:space="preserve">EA/NRW environmental programme wastewater (WINEP/NEP) - Storage schemes to reduce spill frequency at CSOs etc - grey solution; (WINEP/NEP) wastewater opex - Surface water drainage - Wastewater network+ </v>
      </c>
      <c r="D2856" t="str">
        <f>'CWW17'!$C$32</f>
        <v>£m</v>
      </c>
      <c r="E2856" t="s">
        <v>8488</v>
      </c>
      <c r="F2856" s="1248">
        <f>IF(ISBLANK('CWW17'!$L$32),"##BLANK",'CWW17'!$L$32)</f>
        <v>0</v>
      </c>
    </row>
    <row r="2857" spans="2:6" x14ac:dyDescent="0.2">
      <c r="B2857" t="str">
        <f>UPPER('CWW17'!$BF$32)</f>
        <v>CWW17_023HD_PR24</v>
      </c>
      <c r="C2857" t="str">
        <f>IF(LEN(_xlfn.CONCAT('CWW17'!$B$9, " - ", 'CWW17'!$B$32, " - ", 'CWW17'!$G$6, " - ", 'CWW17'!$E$5))&gt;230,LEFT(_xlfn.CONCAT('CWW17'!$B$9, " - ", 'CWW17'!$B$32, " - ", 'CWW17'!$G$6, " - ", 'CWW17'!$E$5),212)&amp;" [*** truncated]",_xlfn.CONCAT('CWW17'!$B$9, " - ", 'CWW17'!$B$32, " - ", 'CWW17'!$G$6, " - ", 'CWW17'!$E$5))</f>
        <v xml:space="preserve">EA/NRW environmental programme wastewater (WINEP/NEP) - Storage schemes to reduce spill frequency at CSOs etc - grey solution; (WINEP/NEP) wastewater opex - Highway drainage - Wastewater network+ </v>
      </c>
      <c r="D2857" t="str">
        <f>'CWW17'!$C$32</f>
        <v>£m</v>
      </c>
      <c r="E2857" t="s">
        <v>8488</v>
      </c>
      <c r="F2857" s="1248">
        <f>IF(ISBLANK('CWW17'!$M$32),"##BLANK",'CWW17'!$M$32)</f>
        <v>0</v>
      </c>
    </row>
    <row r="2858" spans="2:6" x14ac:dyDescent="0.2">
      <c r="B2858" t="str">
        <f>UPPER('CWW17'!$BG$32)</f>
        <v>CWW17_023STD_PR24</v>
      </c>
      <c r="C2858" t="str">
        <f>IF(LEN(_xlfn.CONCAT('CWW17'!$B$9, " - ", 'CWW17'!$B$32, " - ", 'CWW17'!$H$6, " - ", 'CWW17'!$E$5))&gt;230,LEFT(_xlfn.CONCAT('CWW17'!$B$9, " - ", 'CWW17'!$B$32, " - ", 'CWW17'!$H$6, " - ", 'CWW17'!$E$5),212)&amp;" [*** truncated]",_xlfn.CONCAT('CWW17'!$B$9, " - ", 'CWW17'!$B$32, " - ", 'CWW17'!$H$6, " - ", 'CWW17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2858" t="str">
        <f>'CWW17'!$C$32</f>
        <v>£m</v>
      </c>
      <c r="E2858" t="s">
        <v>8488</v>
      </c>
      <c r="F2858" s="1248">
        <f>IF(ISBLANK('CWW17'!$N$32),"##BLANK",'CWW17'!$N$32)</f>
        <v>0</v>
      </c>
    </row>
    <row r="2859" spans="2:6" x14ac:dyDescent="0.2">
      <c r="B2859" t="str">
        <f>UPPER('CWW17'!$BH$32)</f>
        <v>CWW17_023SLT_PR24</v>
      </c>
      <c r="C2859" t="str">
        <f>IF(LEN(_xlfn.CONCAT('CWW17'!$B$9, " - ", 'CWW17'!$B$32, " - ", 'CWW17'!$I$6, " - ", 'CWW17'!$E$5))&gt;230,LEFT(_xlfn.CONCAT('CWW17'!$B$9, " - ", 'CWW17'!$B$32, " - ", 'CWW17'!$I$6, " - ", 'CWW17'!$E$5),212)&amp;" [*** truncated]",_xlfn.CONCAT('CWW17'!$B$9, " - ", 'CWW17'!$B$32, " - ", 'CWW17'!$I$6, " - ", 'CWW17'!$E$5))</f>
        <v xml:space="preserve">EA/NRW environmental programme wastewater (WINEP/NEP) - Storage schemes to reduce spill frequency at CSOs etc - grey solution; (WINEP/NEP) wastewater opex - Sludge liquor treatment - Wastewater network+ </v>
      </c>
      <c r="D2859" t="str">
        <f>'CWW17'!$C$32</f>
        <v>£m</v>
      </c>
      <c r="E2859" t="s">
        <v>8488</v>
      </c>
      <c r="F2859" s="1248">
        <f>IF(ISBLANK('CWW17'!$O$32),"##BLANK",'CWW17'!$O$32)</f>
        <v>0</v>
      </c>
    </row>
    <row r="2860" spans="2:6" x14ac:dyDescent="0.2">
      <c r="B2860" t="str">
        <f>UPPER('CWW17'!$BI$32)</f>
        <v>CWW17_023TOT_PR24</v>
      </c>
      <c r="C2860" t="str">
        <f>IF(LEN(_xlfn.CONCAT('CWW17'!$B$9, " - ", 'CWW17'!$B$32, " - ", 'CWW17'!$J$5))&gt;230,LEFT(_xlfn.CONCAT('CWW17'!$B$9, " - ", 'CWW17'!$B$32, " - ", 'CWW17'!$J$5),212)&amp;" [*** truncated]",_xlfn.CONCAT('CWW17'!$B$9, " - ", 'CWW17'!$B$32, " - ", 'CWW17'!$J$5))</f>
        <v>EA/NRW environmental programme wastewater (WINEP/NEP) - Storage schemes to reduce spill frequency at CSOs etc - grey solution; (WINEP/NEP) wastewater opex - Total</v>
      </c>
      <c r="D2860" t="str">
        <f>'CWW17'!$C$32</f>
        <v>£m</v>
      </c>
      <c r="E2860" t="s">
        <v>8488</v>
      </c>
      <c r="F2860" s="1248">
        <f>IF(ISBLANK('CWW17'!$P$32),"##BLANK",'CWW17'!$P$32)</f>
        <v>0</v>
      </c>
    </row>
    <row r="2861" spans="2:6" x14ac:dyDescent="0.2">
      <c r="B2861" t="str">
        <f>UPPER('CWW17'!$BD$33)</f>
        <v>CWW17_024FL_PR24</v>
      </c>
      <c r="C2861" t="str">
        <f>IF(LEN(_xlfn.CONCAT('CWW17'!$B$9, " - ", 'CWW17'!$B$33, " - ", 'CWW17'!$E$6, " - ", 'CWW17'!$E$5))&gt;230,LEFT(_xlfn.CONCAT('CWW17'!$B$9, " - ", 'CWW17'!$B$33, " - ", 'CWW17'!$E$6, " - ", 'CWW17'!$E$5),212)&amp;" [*** truncated]",_xlfn.CONCAT('CWW17'!$B$9, " - ", 'CWW17'!$B$33, " - ", 'CWW17'!$E$6, " - ", 'CWW17'!$E$5))</f>
        <v xml:space="preserve">EA/NRW environmental programme wastewater (WINEP/NEP) - Storage schemes to reduce spill frequency at CSOs etc - grey solution; (WINEP/NEP) wastewater totex - Foul - Wastewater network+ </v>
      </c>
      <c r="D2861" t="str">
        <f>'CWW17'!$C$33</f>
        <v>£m</v>
      </c>
      <c r="E2861" t="s">
        <v>8488</v>
      </c>
      <c r="F2861" s="1248">
        <f>IF(ISBLANK('CWW17'!$K$33),"##BLANK",'CWW17'!$K$33)</f>
        <v>0</v>
      </c>
    </row>
    <row r="2862" spans="2:6" x14ac:dyDescent="0.2">
      <c r="B2862" t="str">
        <f>UPPER('CWW17'!$BE$33)</f>
        <v>CWW17_024SWD_PR24</v>
      </c>
      <c r="C2862" t="str">
        <f>IF(LEN(_xlfn.CONCAT('CWW17'!$B$9, " - ", 'CWW17'!$B$33, " - ", 'CWW17'!$F$6, " - ", 'CWW17'!$E$5))&gt;230,LEFT(_xlfn.CONCAT('CWW17'!$B$9, " - ", 'CWW17'!$B$33, " - ", 'CWW17'!$F$6, " - ", 'CWW17'!$E$5),212)&amp;" [*** truncated]",_xlfn.CONCAT('CWW17'!$B$9, " - ", 'CWW17'!$B$33, " - ", 'CWW17'!$F$6, " - ", 'CWW17'!$E$5))</f>
        <v xml:space="preserve">EA/NRW environmental programme wastewater (WINEP/NEP) - Storage schemes to reduce spill frequency at CSOs etc - grey solution; (WINEP/NEP) wastewater totex - Surface water drainage - Wastewater network+ </v>
      </c>
      <c r="D2862" t="str">
        <f>'CWW17'!$C$33</f>
        <v>£m</v>
      </c>
      <c r="E2862" t="s">
        <v>8488</v>
      </c>
      <c r="F2862" s="1248">
        <f>IF(ISBLANK('CWW17'!$L$33),"##BLANK",'CWW17'!$L$33)</f>
        <v>0</v>
      </c>
    </row>
    <row r="2863" spans="2:6" x14ac:dyDescent="0.2">
      <c r="B2863" t="str">
        <f>UPPER('CWW17'!$BF$33)</f>
        <v>CWW17_024HD_PR24</v>
      </c>
      <c r="C2863" t="str">
        <f>IF(LEN(_xlfn.CONCAT('CWW17'!$B$9, " - ", 'CWW17'!$B$33, " - ", 'CWW17'!$G$6, " - ", 'CWW17'!$E$5))&gt;230,LEFT(_xlfn.CONCAT('CWW17'!$B$9, " - ", 'CWW17'!$B$33, " - ", 'CWW17'!$G$6, " - ", 'CWW17'!$E$5),212)&amp;" [*** truncated]",_xlfn.CONCAT('CWW17'!$B$9, " - ", 'CWW17'!$B$33, " - ", 'CWW17'!$G$6, " - ", 'CWW17'!$E$5))</f>
        <v xml:space="preserve">EA/NRW environmental programme wastewater (WINEP/NEP) - Storage schemes to reduce spill frequency at CSOs etc - grey solution; (WINEP/NEP) wastewater totex - Highway drainage - Wastewater network+ </v>
      </c>
      <c r="D2863" t="str">
        <f>'CWW17'!$C$33</f>
        <v>£m</v>
      </c>
      <c r="E2863" t="s">
        <v>8488</v>
      </c>
      <c r="F2863" s="1248">
        <f>IF(ISBLANK('CWW17'!$M$33),"##BLANK",'CWW17'!$M$33)</f>
        <v>0</v>
      </c>
    </row>
    <row r="2864" spans="2:6" x14ac:dyDescent="0.2">
      <c r="B2864" t="str">
        <f>UPPER('CWW17'!$BG$33)</f>
        <v>CWW17_024STD_PR24</v>
      </c>
      <c r="C2864" t="str">
        <f>IF(LEN(_xlfn.CONCAT('CWW17'!$B$9, " - ", 'CWW17'!$B$33, " - ", 'CWW17'!$H$6, " - ", 'CWW17'!$E$5))&gt;230,LEFT(_xlfn.CONCAT('CWW17'!$B$9, " - ", 'CWW17'!$B$33, " - ", 'CWW17'!$H$6, " - ", 'CWW17'!$E$5),212)&amp;" [*** truncated]",_xlfn.CONCAT('CWW17'!$B$9, " - ", 'CWW17'!$B$33, " - ", 'CWW17'!$H$6, " - ", 'CWW17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2864" t="str">
        <f>'CWW17'!$C$33</f>
        <v>£m</v>
      </c>
      <c r="E2864" t="s">
        <v>8488</v>
      </c>
      <c r="F2864" s="1248">
        <f>IF(ISBLANK('CWW17'!$N$33),"##BLANK",'CWW17'!$N$33)</f>
        <v>0</v>
      </c>
    </row>
    <row r="2865" spans="2:6" x14ac:dyDescent="0.2">
      <c r="B2865" t="str">
        <f>UPPER('CWW17'!$BH$33)</f>
        <v>CWW17_024SLT_PR24</v>
      </c>
      <c r="C2865" t="str">
        <f>IF(LEN(_xlfn.CONCAT('CWW17'!$B$9, " - ", 'CWW17'!$B$33, " - ", 'CWW17'!$I$6, " - ", 'CWW17'!$E$5))&gt;230,LEFT(_xlfn.CONCAT('CWW17'!$B$9, " - ", 'CWW17'!$B$33, " - ", 'CWW17'!$I$6, " - ", 'CWW17'!$E$5),212)&amp;" [*** truncated]",_xlfn.CONCAT('CWW17'!$B$9, " - ", 'CWW17'!$B$33, " - ", 'CWW17'!$I$6, " - ", 'CWW17'!$E$5))</f>
        <v xml:space="preserve">EA/NRW environmental programme wastewater (WINEP/NEP) - Storage schemes to reduce spill frequency at CSOs etc - grey solution; (WINEP/NEP) wastewater totex - Sludge liquor treatment - Wastewater network+ </v>
      </c>
      <c r="D2865" t="str">
        <f>'CWW17'!$C$33</f>
        <v>£m</v>
      </c>
      <c r="E2865" t="s">
        <v>8488</v>
      </c>
      <c r="F2865" s="1248">
        <f>IF(ISBLANK('CWW17'!$O$33),"##BLANK",'CWW17'!$O$33)</f>
        <v>0</v>
      </c>
    </row>
    <row r="2866" spans="2:6" x14ac:dyDescent="0.2">
      <c r="B2866" t="str">
        <f>UPPER('CWW17'!$BI$33)</f>
        <v>CWW17_024TOT_PR24</v>
      </c>
      <c r="C2866" t="str">
        <f>IF(LEN(_xlfn.CONCAT('CWW17'!$B$9, " - ", 'CWW17'!$B$33, " - ", 'CWW17'!$J$5))&gt;230,LEFT(_xlfn.CONCAT('CWW17'!$B$9, " - ", 'CWW17'!$B$33, " - ", 'CWW17'!$J$5),212)&amp;" [*** truncated]",_xlfn.CONCAT('CWW17'!$B$9, " - ", 'CWW17'!$B$33, " - ", 'CWW17'!$J$5))</f>
        <v>EA/NRW environmental programme wastewater (WINEP/NEP) - Storage schemes to reduce spill frequency at CSOs etc - grey solution; (WINEP/NEP) wastewater totex - Total</v>
      </c>
      <c r="D2866" t="str">
        <f>'CWW17'!$C$33</f>
        <v>£m</v>
      </c>
      <c r="E2866" t="s">
        <v>8488</v>
      </c>
      <c r="F2866" s="1248">
        <f>IF(ISBLANK('CWW17'!$P$33),"##BLANK",'CWW17'!$P$33)</f>
        <v>0</v>
      </c>
    </row>
    <row r="2867" spans="2:6" x14ac:dyDescent="0.2">
      <c r="B2867" t="str">
        <f>UPPER('CWW17'!$BD$34)</f>
        <v>CWW17_025FL_PR24</v>
      </c>
      <c r="C2867" t="str">
        <f>IF(LEN(_xlfn.CONCAT('CWW17'!$B$9, " - ", 'CWW17'!$B$34, " - ", 'CWW17'!$E$6, " - ", 'CWW17'!$E$5))&gt;230,LEFT(_xlfn.CONCAT('CWW17'!$B$9, " - ", 'CWW17'!$B$34, " - ", 'CWW17'!$E$6, " - ", 'CWW17'!$E$5),212)&amp;" [*** truncated]",_xlfn.CONCAT('CWW17'!$B$9, " - ", 'CWW17'!$B$34, " - ", 'CWW17'!$E$6, " - ", 'CWW17'!$E$5))</f>
        <v xml:space="preserve">EA/NRW environmental programme wastewater (WINEP/NEP) - Storage to reduce spill frequency at CSOs etc - green solution; (WINEP/NEP) wastewater capex - Foul - Wastewater network+ </v>
      </c>
      <c r="D2867" t="str">
        <f>'CWW17'!$C$34</f>
        <v>£m</v>
      </c>
      <c r="E2867" t="s">
        <v>8488</v>
      </c>
      <c r="F2867" s="1248">
        <f>IF(ISBLANK('CWW17'!$K$34),"##BLANK",'CWW17'!$K$34)</f>
        <v>0</v>
      </c>
    </row>
    <row r="2868" spans="2:6" x14ac:dyDescent="0.2">
      <c r="B2868" t="str">
        <f>UPPER('CWW17'!$BE$34)</f>
        <v>CWW17_025SWD_PR24</v>
      </c>
      <c r="C2868" t="str">
        <f>IF(LEN(_xlfn.CONCAT('CWW17'!$B$9, " - ", 'CWW17'!$B$34, " - ", 'CWW17'!$F$6, " - ", 'CWW17'!$E$5))&gt;230,LEFT(_xlfn.CONCAT('CWW17'!$B$9, " - ", 'CWW17'!$B$34, " - ", 'CWW17'!$F$6, " - ", 'CWW17'!$E$5),212)&amp;" [*** truncated]",_xlfn.CONCAT('CWW17'!$B$9, " - ", 'CWW17'!$B$34, " - ", 'CWW17'!$F$6, " - ", 'CWW17'!$E$5))</f>
        <v xml:space="preserve">EA/NRW environmental programme wastewater (WINEP/NEP) - Storage to reduce spill frequency at CSOs etc - green solution; (WINEP/NEP) wastewater capex - Surface water drainage - Wastewater network+ </v>
      </c>
      <c r="D2868" t="str">
        <f>'CWW17'!$C$34</f>
        <v>£m</v>
      </c>
      <c r="E2868" t="s">
        <v>8488</v>
      </c>
      <c r="F2868" s="1248">
        <f>IF(ISBLANK('CWW17'!$L$34),"##BLANK",'CWW17'!$L$34)</f>
        <v>0</v>
      </c>
    </row>
    <row r="2869" spans="2:6" x14ac:dyDescent="0.2">
      <c r="B2869" t="str">
        <f>UPPER('CWW17'!$BF$34)</f>
        <v>CWW17_025HD_PR24</v>
      </c>
      <c r="C2869" t="str">
        <f>IF(LEN(_xlfn.CONCAT('CWW17'!$B$9, " - ", 'CWW17'!$B$34, " - ", 'CWW17'!$G$6, " - ", 'CWW17'!$E$5))&gt;230,LEFT(_xlfn.CONCAT('CWW17'!$B$9, " - ", 'CWW17'!$B$34, " - ", 'CWW17'!$G$6, " - ", 'CWW17'!$E$5),212)&amp;" [*** truncated]",_xlfn.CONCAT('CWW17'!$B$9, " - ", 'CWW17'!$B$34, " - ", 'CWW17'!$G$6, " - ", 'CWW17'!$E$5))</f>
        <v xml:space="preserve">EA/NRW environmental programme wastewater (WINEP/NEP) - Storage to reduce spill frequency at CSOs etc - green solution; (WINEP/NEP) wastewater capex - Highway drainage - Wastewater network+ </v>
      </c>
      <c r="D2869" t="str">
        <f>'CWW17'!$C$34</f>
        <v>£m</v>
      </c>
      <c r="E2869" t="s">
        <v>8488</v>
      </c>
      <c r="F2869" s="1248">
        <f>IF(ISBLANK('CWW17'!$M$34),"##BLANK",'CWW17'!$M$34)</f>
        <v>0</v>
      </c>
    </row>
    <row r="2870" spans="2:6" x14ac:dyDescent="0.2">
      <c r="B2870" t="str">
        <f>UPPER('CWW17'!$BG$34)</f>
        <v>CWW17_025STD_PR24</v>
      </c>
      <c r="C2870" t="str">
        <f>IF(LEN(_xlfn.CONCAT('CWW17'!$B$9, " - ", 'CWW17'!$B$34, " - ", 'CWW17'!$H$6, " - ", 'CWW17'!$E$5))&gt;230,LEFT(_xlfn.CONCAT('CWW17'!$B$9, " - ", 'CWW17'!$B$34, " - ", 'CWW17'!$H$6, " - ", 'CWW17'!$E$5),212)&amp;" [*** truncated]",_xlfn.CONCAT('CWW17'!$B$9, " - ", 'CWW17'!$B$34, " - ", 'CWW17'!$H$6, " - ", 'CWW17'!$E$5))</f>
        <v xml:space="preserve">EA/NRW environmental programme wastewater (WINEP/NEP) - Storage to reduce spill frequency at CSOs etc - green solution; (WINEP/NEP) wastewater capex - Sewage treatment and disposal - Wastewater network+ </v>
      </c>
      <c r="D2870" t="str">
        <f>'CWW17'!$C$34</f>
        <v>£m</v>
      </c>
      <c r="E2870" t="s">
        <v>8488</v>
      </c>
      <c r="F2870" s="1248">
        <f>IF(ISBLANK('CWW17'!$N$34),"##BLANK",'CWW17'!$N$34)</f>
        <v>0</v>
      </c>
    </row>
    <row r="2871" spans="2:6" x14ac:dyDescent="0.2">
      <c r="B2871" t="str">
        <f>UPPER('CWW17'!$BH$34)</f>
        <v>CWW17_025SLT_PR24</v>
      </c>
      <c r="C2871" t="str">
        <f>IF(LEN(_xlfn.CONCAT('CWW17'!$B$9, " - ", 'CWW17'!$B$34, " - ", 'CWW17'!$I$6, " - ", 'CWW17'!$E$5))&gt;230,LEFT(_xlfn.CONCAT('CWW17'!$B$9, " - ", 'CWW17'!$B$34, " - ", 'CWW17'!$I$6, " - ", 'CWW17'!$E$5),212)&amp;" [*** truncated]",_xlfn.CONCAT('CWW17'!$B$9, " - ", 'CWW17'!$B$34, " - ", 'CWW17'!$I$6, " - ", 'CWW17'!$E$5))</f>
        <v xml:space="preserve">EA/NRW environmental programme wastewater (WINEP/NEP) - Storage to reduce spill frequency at CSOs etc - green solution; (WINEP/NEP) wastewater capex - Sludge liquor treatment - Wastewater network+ </v>
      </c>
      <c r="D2871" t="str">
        <f>'CWW17'!$C$34</f>
        <v>£m</v>
      </c>
      <c r="E2871" t="s">
        <v>8488</v>
      </c>
      <c r="F2871" s="1248">
        <f>IF(ISBLANK('CWW17'!$O$34),"##BLANK",'CWW17'!$O$34)</f>
        <v>0</v>
      </c>
    </row>
    <row r="2872" spans="2:6" x14ac:dyDescent="0.2">
      <c r="B2872" t="str">
        <f>UPPER('CWW17'!$BI$34)</f>
        <v>CWW17_025TOT_PR24</v>
      </c>
      <c r="C2872" t="str">
        <f>IF(LEN(_xlfn.CONCAT('CWW17'!$B$9, " - ", 'CWW17'!$B$34, " - ", 'CWW17'!$J$5))&gt;230,LEFT(_xlfn.CONCAT('CWW17'!$B$9, " - ", 'CWW17'!$B$34, " - ", 'CWW17'!$J$5),212)&amp;" [*** truncated]",_xlfn.CONCAT('CWW17'!$B$9, " - ", 'CWW17'!$B$34, " - ", 'CWW17'!$J$5))</f>
        <v>EA/NRW environmental programme wastewater (WINEP/NEP) - Storage to reduce spill frequency at CSOs etc - green solution; (WINEP/NEP) wastewater capex - Total</v>
      </c>
      <c r="D2872" t="str">
        <f>'CWW17'!$C$34</f>
        <v>£m</v>
      </c>
      <c r="E2872" t="s">
        <v>8488</v>
      </c>
      <c r="F2872" s="1248">
        <f>IF(ISBLANK('CWW17'!$P$34),"##BLANK",'CWW17'!$P$34)</f>
        <v>0</v>
      </c>
    </row>
    <row r="2873" spans="2:6" x14ac:dyDescent="0.2">
      <c r="B2873" t="str">
        <f>UPPER('CWW17'!$BD$35)</f>
        <v>CWW17_026FL_PR24</v>
      </c>
      <c r="C2873" t="str">
        <f>IF(LEN(_xlfn.CONCAT('CWW17'!$B$9, " - ", 'CWW17'!$B$35, " - ", 'CWW17'!$E$6, " - ", 'CWW17'!$E$5))&gt;230,LEFT(_xlfn.CONCAT('CWW17'!$B$9, " - ", 'CWW17'!$B$35, " - ", 'CWW17'!$E$6, " - ", 'CWW17'!$E$5),212)&amp;" [*** truncated]",_xlfn.CONCAT('CWW17'!$B$9, " - ", 'CWW17'!$B$35, " - ", 'CWW17'!$E$6, " - ", 'CWW17'!$E$5))</f>
        <v xml:space="preserve">EA/NRW environmental programme wastewater (WINEP/NEP) - Storage to reduce spill frequency at CSOs etc - green solution; (WINEP/NEP) wastewater opex - Foul - Wastewater network+ </v>
      </c>
      <c r="D2873" t="str">
        <f>'CWW17'!$C$35</f>
        <v>£m</v>
      </c>
      <c r="E2873" t="s">
        <v>8488</v>
      </c>
      <c r="F2873" s="1248">
        <f>IF(ISBLANK('CWW17'!$K$35),"##BLANK",'CWW17'!$K$35)</f>
        <v>0</v>
      </c>
    </row>
    <row r="2874" spans="2:6" x14ac:dyDescent="0.2">
      <c r="B2874" t="str">
        <f>UPPER('CWW17'!$BE$35)</f>
        <v>CWW17_026SWD_PR24</v>
      </c>
      <c r="C2874" t="str">
        <f>IF(LEN(_xlfn.CONCAT('CWW17'!$B$9, " - ", 'CWW17'!$B$35, " - ", 'CWW17'!$F$6, " - ", 'CWW17'!$E$5))&gt;230,LEFT(_xlfn.CONCAT('CWW17'!$B$9, " - ", 'CWW17'!$B$35, " - ", 'CWW17'!$F$6, " - ", 'CWW17'!$E$5),212)&amp;" [*** truncated]",_xlfn.CONCAT('CWW17'!$B$9, " - ", 'CWW17'!$B$35, " - ", 'CWW17'!$F$6, " - ", 'CWW17'!$E$5))</f>
        <v xml:space="preserve">EA/NRW environmental programme wastewater (WINEP/NEP) - Storage to reduce spill frequency at CSOs etc - green solution; (WINEP/NEP) wastewater opex - Surface water drainage - Wastewater network+ </v>
      </c>
      <c r="D2874" t="str">
        <f>'CWW17'!$C$35</f>
        <v>£m</v>
      </c>
      <c r="E2874" t="s">
        <v>8488</v>
      </c>
      <c r="F2874" s="1248">
        <f>IF(ISBLANK('CWW17'!$L$35),"##BLANK",'CWW17'!$L$35)</f>
        <v>0</v>
      </c>
    </row>
    <row r="2875" spans="2:6" x14ac:dyDescent="0.2">
      <c r="B2875" t="str">
        <f>UPPER('CWW17'!$BF$35)</f>
        <v>CWW17_026HD_PR24</v>
      </c>
      <c r="C2875" t="str">
        <f>IF(LEN(_xlfn.CONCAT('CWW17'!$B$9, " - ", 'CWW17'!$B$35, " - ", 'CWW17'!$G$6, " - ", 'CWW17'!$E$5))&gt;230,LEFT(_xlfn.CONCAT('CWW17'!$B$9, " - ", 'CWW17'!$B$35, " - ", 'CWW17'!$G$6, " - ", 'CWW17'!$E$5),212)&amp;" [*** truncated]",_xlfn.CONCAT('CWW17'!$B$9, " - ", 'CWW17'!$B$35, " - ", 'CWW17'!$G$6, " - ", 'CWW17'!$E$5))</f>
        <v xml:space="preserve">EA/NRW environmental programme wastewater (WINEP/NEP) - Storage to reduce spill frequency at CSOs etc - green solution; (WINEP/NEP) wastewater opex - Highway drainage - Wastewater network+ </v>
      </c>
      <c r="D2875" t="str">
        <f>'CWW17'!$C$35</f>
        <v>£m</v>
      </c>
      <c r="E2875" t="s">
        <v>8488</v>
      </c>
      <c r="F2875" s="1248">
        <f>IF(ISBLANK('CWW17'!$M$35),"##BLANK",'CWW17'!$M$35)</f>
        <v>0</v>
      </c>
    </row>
    <row r="2876" spans="2:6" x14ac:dyDescent="0.2">
      <c r="B2876" t="str">
        <f>UPPER('CWW17'!$BG$35)</f>
        <v>CWW17_026STD_PR24</v>
      </c>
      <c r="C2876" t="str">
        <f>IF(LEN(_xlfn.CONCAT('CWW17'!$B$9, " - ", 'CWW17'!$B$35, " - ", 'CWW17'!$H$6, " - ", 'CWW17'!$E$5))&gt;230,LEFT(_xlfn.CONCAT('CWW17'!$B$9, " - ", 'CWW17'!$B$35, " - ", 'CWW17'!$H$6, " - ", 'CWW17'!$E$5),212)&amp;" [*** truncated]",_xlfn.CONCAT('CWW17'!$B$9, " - ", 'CWW17'!$B$35, " - ", 'CWW17'!$H$6, " - ", 'CWW17'!$E$5))</f>
        <v xml:space="preserve">EA/NRW environmental programme wastewater (WINEP/NEP) - Storage to reduce spill frequency at CSOs etc - green solution; (WINEP/NEP) wastewater opex - Sewage treatment and disposal - Wastewater network+ </v>
      </c>
      <c r="D2876" t="str">
        <f>'CWW17'!$C$35</f>
        <v>£m</v>
      </c>
      <c r="E2876" t="s">
        <v>8488</v>
      </c>
      <c r="F2876" s="1248">
        <f>IF(ISBLANK('CWW17'!$N$35),"##BLANK",'CWW17'!$N$35)</f>
        <v>0</v>
      </c>
    </row>
    <row r="2877" spans="2:6" x14ac:dyDescent="0.2">
      <c r="B2877" t="str">
        <f>UPPER('CWW17'!$BH$35)</f>
        <v>CWW17_026SLT_PR24</v>
      </c>
      <c r="C2877" t="str">
        <f>IF(LEN(_xlfn.CONCAT('CWW17'!$B$9, " - ", 'CWW17'!$B$35, " - ", 'CWW17'!$I$6, " - ", 'CWW17'!$E$5))&gt;230,LEFT(_xlfn.CONCAT('CWW17'!$B$9, " - ", 'CWW17'!$B$35, " - ", 'CWW17'!$I$6, " - ", 'CWW17'!$E$5),212)&amp;" [*** truncated]",_xlfn.CONCAT('CWW17'!$B$9, " - ", 'CWW17'!$B$35, " - ", 'CWW17'!$I$6, " - ", 'CWW17'!$E$5))</f>
        <v xml:space="preserve">EA/NRW environmental programme wastewater (WINEP/NEP) - Storage to reduce spill frequency at CSOs etc - green solution; (WINEP/NEP) wastewater opex - Sludge liquor treatment - Wastewater network+ </v>
      </c>
      <c r="D2877" t="str">
        <f>'CWW17'!$C$35</f>
        <v>£m</v>
      </c>
      <c r="E2877" t="s">
        <v>8488</v>
      </c>
      <c r="F2877" s="1248">
        <f>IF(ISBLANK('CWW17'!$O$35),"##BLANK",'CWW17'!$O$35)</f>
        <v>0</v>
      </c>
    </row>
    <row r="2878" spans="2:6" x14ac:dyDescent="0.2">
      <c r="B2878" t="str">
        <f>UPPER('CWW17'!$BI$35)</f>
        <v>CWW17_026TOT_PR24</v>
      </c>
      <c r="C2878" t="str">
        <f>IF(LEN(_xlfn.CONCAT('CWW17'!$B$9, " - ", 'CWW17'!$B$35, " - ", 'CWW17'!$J$5))&gt;230,LEFT(_xlfn.CONCAT('CWW17'!$B$9, " - ", 'CWW17'!$B$35, " - ", 'CWW17'!$J$5),212)&amp;" [*** truncated]",_xlfn.CONCAT('CWW17'!$B$9, " - ", 'CWW17'!$B$35, " - ", 'CWW17'!$J$5))</f>
        <v>EA/NRW environmental programme wastewater (WINEP/NEP) - Storage to reduce spill frequency at CSOs etc - green solution; (WINEP/NEP) wastewater opex - Total</v>
      </c>
      <c r="D2878" t="str">
        <f>'CWW17'!$C$35</f>
        <v>£m</v>
      </c>
      <c r="E2878" t="s">
        <v>8488</v>
      </c>
      <c r="F2878" s="1248">
        <f>IF(ISBLANK('CWW17'!$P$35),"##BLANK",'CWW17'!$P$35)</f>
        <v>0</v>
      </c>
    </row>
    <row r="2879" spans="2:6" x14ac:dyDescent="0.2">
      <c r="B2879" t="str">
        <f>UPPER('CWW17'!$BD$36)</f>
        <v>CWW17_027FL_PR24</v>
      </c>
      <c r="C2879" t="str">
        <f>IF(LEN(_xlfn.CONCAT('CWW17'!$B$9, " - ", 'CWW17'!$B$36, " - ", 'CWW17'!$E$6, " - ", 'CWW17'!$E$5))&gt;230,LEFT(_xlfn.CONCAT('CWW17'!$B$9, " - ", 'CWW17'!$B$36, " - ", 'CWW17'!$E$6, " - ", 'CWW17'!$E$5),212)&amp;" [*** truncated]",_xlfn.CONCAT('CWW17'!$B$9, " - ", 'CWW17'!$B$36, " - ", 'CWW17'!$E$6, " - ", 'CWW17'!$E$5))</f>
        <v xml:space="preserve">EA/NRW environmental programme wastewater (WINEP/NEP) - Storage to reduce spill frequency at CSOs etc - green solution; (WINEP/NEP) wastewater totex - Foul - Wastewater network+ </v>
      </c>
      <c r="D2879" t="str">
        <f>'CWW17'!$C$36</f>
        <v>£m</v>
      </c>
      <c r="E2879" t="s">
        <v>8488</v>
      </c>
      <c r="F2879" s="1248">
        <f>IF(ISBLANK('CWW17'!$K$36),"##BLANK",'CWW17'!$K$36)</f>
        <v>0</v>
      </c>
    </row>
    <row r="2880" spans="2:6" x14ac:dyDescent="0.2">
      <c r="B2880" t="str">
        <f>UPPER('CWW17'!$BE$36)</f>
        <v>CWW17_027SWD_PR24</v>
      </c>
      <c r="C2880" t="str">
        <f>IF(LEN(_xlfn.CONCAT('CWW17'!$B$9, " - ", 'CWW17'!$B$36, " - ", 'CWW17'!$F$6, " - ", 'CWW17'!$E$5))&gt;230,LEFT(_xlfn.CONCAT('CWW17'!$B$9, " - ", 'CWW17'!$B$36, " - ", 'CWW17'!$F$6, " - ", 'CWW17'!$E$5),212)&amp;" [*** truncated]",_xlfn.CONCAT('CWW17'!$B$9, " - ", 'CWW17'!$B$36, " - ", 'CWW17'!$F$6, " - ", 'CWW17'!$E$5))</f>
        <v xml:space="preserve">EA/NRW environmental programme wastewater (WINEP/NEP) - Storage to reduce spill frequency at CSOs etc - green solution; (WINEP/NEP) wastewater totex - Surface water drainage - Wastewater network+ </v>
      </c>
      <c r="D2880" t="str">
        <f>'CWW17'!$C$36</f>
        <v>£m</v>
      </c>
      <c r="E2880" t="s">
        <v>8488</v>
      </c>
      <c r="F2880" s="1248">
        <f>IF(ISBLANK('CWW17'!$L$36),"##BLANK",'CWW17'!$L$36)</f>
        <v>0</v>
      </c>
    </row>
    <row r="2881" spans="2:6" x14ac:dyDescent="0.2">
      <c r="B2881" t="str">
        <f>UPPER('CWW17'!$BF$36)</f>
        <v>CWW17_027HD_PR24</v>
      </c>
      <c r="C2881" t="str">
        <f>IF(LEN(_xlfn.CONCAT('CWW17'!$B$9, " - ", 'CWW17'!$B$36, " - ", 'CWW17'!$G$6, " - ", 'CWW17'!$E$5))&gt;230,LEFT(_xlfn.CONCAT('CWW17'!$B$9, " - ", 'CWW17'!$B$36, " - ", 'CWW17'!$G$6, " - ", 'CWW17'!$E$5),212)&amp;" [*** truncated]",_xlfn.CONCAT('CWW17'!$B$9, " - ", 'CWW17'!$B$36, " - ", 'CWW17'!$G$6, " - ", 'CWW17'!$E$5))</f>
        <v xml:space="preserve">EA/NRW environmental programme wastewater (WINEP/NEP) - Storage to reduce spill frequency at CSOs etc - green solution; (WINEP/NEP) wastewater totex - Highway drainage - Wastewater network+ </v>
      </c>
      <c r="D2881" t="str">
        <f>'CWW17'!$C$36</f>
        <v>£m</v>
      </c>
      <c r="E2881" t="s">
        <v>8488</v>
      </c>
      <c r="F2881" s="1248">
        <f>IF(ISBLANK('CWW17'!$M$36),"##BLANK",'CWW17'!$M$36)</f>
        <v>0</v>
      </c>
    </row>
    <row r="2882" spans="2:6" x14ac:dyDescent="0.2">
      <c r="B2882" t="str">
        <f>UPPER('CWW17'!$BG$36)</f>
        <v>CWW17_027STD_PR24</v>
      </c>
      <c r="C2882" t="str">
        <f>IF(LEN(_xlfn.CONCAT('CWW17'!$B$9, " - ", 'CWW17'!$B$36, " - ", 'CWW17'!$H$6, " - ", 'CWW17'!$E$5))&gt;230,LEFT(_xlfn.CONCAT('CWW17'!$B$9, " - ", 'CWW17'!$B$36, " - ", 'CWW17'!$H$6, " - ", 'CWW17'!$E$5),212)&amp;" [*** truncated]",_xlfn.CONCAT('CWW17'!$B$9, " - ", 'CWW17'!$B$36, " - ", 'CWW17'!$H$6, " - ", 'CWW17'!$E$5))</f>
        <v xml:space="preserve">EA/NRW environmental programme wastewater (WINEP/NEP) - Storage to reduce spill frequency at CSOs etc - green solution; (WINEP/NEP) wastewater totex - Sewage treatment and disposal - Wastewater network+ </v>
      </c>
      <c r="D2882" t="str">
        <f>'CWW17'!$C$36</f>
        <v>£m</v>
      </c>
      <c r="E2882" t="s">
        <v>8488</v>
      </c>
      <c r="F2882" s="1248">
        <f>IF(ISBLANK('CWW17'!$N$36),"##BLANK",'CWW17'!$N$36)</f>
        <v>0</v>
      </c>
    </row>
    <row r="2883" spans="2:6" x14ac:dyDescent="0.2">
      <c r="B2883" t="str">
        <f>UPPER('CWW17'!$BH$36)</f>
        <v>CWW17_027SLT_PR24</v>
      </c>
      <c r="C2883" t="str">
        <f>IF(LEN(_xlfn.CONCAT('CWW17'!$B$9, " - ", 'CWW17'!$B$36, " - ", 'CWW17'!$I$6, " - ", 'CWW17'!$E$5))&gt;230,LEFT(_xlfn.CONCAT('CWW17'!$B$9, " - ", 'CWW17'!$B$36, " - ", 'CWW17'!$I$6, " - ", 'CWW17'!$E$5),212)&amp;" [*** truncated]",_xlfn.CONCAT('CWW17'!$B$9, " - ", 'CWW17'!$B$36, " - ", 'CWW17'!$I$6, " - ", 'CWW17'!$E$5))</f>
        <v xml:space="preserve">EA/NRW environmental programme wastewater (WINEP/NEP) - Storage to reduce spill frequency at CSOs etc - green solution; (WINEP/NEP) wastewater totex - Sludge liquor treatment - Wastewater network+ </v>
      </c>
      <c r="D2883" t="str">
        <f>'CWW17'!$C$36</f>
        <v>£m</v>
      </c>
      <c r="E2883" t="s">
        <v>8488</v>
      </c>
      <c r="F2883" s="1248">
        <f>IF(ISBLANK('CWW17'!$O$36),"##BLANK",'CWW17'!$O$36)</f>
        <v>0</v>
      </c>
    </row>
    <row r="2884" spans="2:6" x14ac:dyDescent="0.2">
      <c r="B2884" t="str">
        <f>UPPER('CWW17'!$BI$36)</f>
        <v>CWW17_027TOT_PR24</v>
      </c>
      <c r="C2884" t="str">
        <f>IF(LEN(_xlfn.CONCAT('CWW17'!$B$9, " - ", 'CWW17'!$B$36, " - ", 'CWW17'!$J$5))&gt;230,LEFT(_xlfn.CONCAT('CWW17'!$B$9, " - ", 'CWW17'!$B$36, " - ", 'CWW17'!$J$5),212)&amp;" [*** truncated]",_xlfn.CONCAT('CWW17'!$B$9, " - ", 'CWW17'!$B$36, " - ", 'CWW17'!$J$5))</f>
        <v>EA/NRW environmental programme wastewater (WINEP/NEP) - Storage to reduce spill frequency at CSOs etc - green solution; (WINEP/NEP) wastewater totex - Total</v>
      </c>
      <c r="D2884" t="str">
        <f>'CWW17'!$C$36</f>
        <v>£m</v>
      </c>
      <c r="E2884" t="s">
        <v>8488</v>
      </c>
      <c r="F2884" s="1248">
        <f>IF(ISBLANK('CWW17'!$P$36),"##BLANK",'CWW17'!$P$36)</f>
        <v>0</v>
      </c>
    </row>
    <row r="2885" spans="2:6" x14ac:dyDescent="0.2">
      <c r="B2885" t="str">
        <f>UPPER('CWW17'!$BD$37)</f>
        <v>CWW17_028FL_PR24</v>
      </c>
      <c r="C2885" t="str">
        <f>IF(LEN(_xlfn.CONCAT('CWW17'!$B$9, " - ", 'CWW17'!$B$37, " - ", 'CWW17'!$E$6, " - ", 'CWW17'!$E$5))&gt;230,LEFT(_xlfn.CONCAT('CWW17'!$B$9, " - ", 'CWW17'!$B$37, " - ", 'CWW17'!$E$6, " - ", 'CWW17'!$E$5),212)&amp;" [*** truncated]",_xlfn.CONCAT('CWW17'!$B$9, " - ", 'CWW17'!$B$37, " - ", 'CWW17'!$E$6, " - ", 'CWW17'!$E$5))</f>
        <v xml:space="preserve">EA/NRW environmental programme wastewater (WINEP/NEP) - Storm overflow - discharge relocation (WINEP/NEP) wastewater capex - Foul - Wastewater network+ </v>
      </c>
      <c r="D2885" t="str">
        <f>'CWW17'!$C$37</f>
        <v>£m</v>
      </c>
      <c r="E2885" t="s">
        <v>8488</v>
      </c>
      <c r="F2885" s="1248">
        <f>IF(ISBLANK('CWW17'!$K$37),"##BLANK",'CWW17'!$K$37)</f>
        <v>0</v>
      </c>
    </row>
    <row r="2886" spans="2:6" x14ac:dyDescent="0.2">
      <c r="B2886" t="str">
        <f>UPPER('CWW17'!$BE$37)</f>
        <v>CWW17_028SWD_PR24</v>
      </c>
      <c r="C2886" t="str">
        <f>IF(LEN(_xlfn.CONCAT('CWW17'!$B$9, " - ", 'CWW17'!$B$37, " - ", 'CWW17'!$F$6, " - ", 'CWW17'!$E$5))&gt;230,LEFT(_xlfn.CONCAT('CWW17'!$B$9, " - ", 'CWW17'!$B$37, " - ", 'CWW17'!$F$6, " - ", 'CWW17'!$E$5),212)&amp;" [*** truncated]",_xlfn.CONCAT('CWW17'!$B$9, " - ", 'CWW17'!$B$37, " - ", 'CWW17'!$F$6, " - ", 'CWW17'!$E$5))</f>
        <v xml:space="preserve">EA/NRW environmental programme wastewater (WINEP/NEP) - Storm overflow - discharge relocation (WINEP/NEP) wastewater capex - Surface water drainage - Wastewater network+ </v>
      </c>
      <c r="D2886" t="str">
        <f>'CWW17'!$C$37</f>
        <v>£m</v>
      </c>
      <c r="E2886" t="s">
        <v>8488</v>
      </c>
      <c r="F2886" s="1248">
        <f>IF(ISBLANK('CWW17'!$L$37),"##BLANK",'CWW17'!$L$37)</f>
        <v>0</v>
      </c>
    </row>
    <row r="2887" spans="2:6" x14ac:dyDescent="0.2">
      <c r="B2887" t="str">
        <f>UPPER('CWW17'!$BF$37)</f>
        <v>CWW17_028HD_PR24</v>
      </c>
      <c r="C2887" t="str">
        <f>IF(LEN(_xlfn.CONCAT('CWW17'!$B$9, " - ", 'CWW17'!$B$37, " - ", 'CWW17'!$G$6, " - ", 'CWW17'!$E$5))&gt;230,LEFT(_xlfn.CONCAT('CWW17'!$B$9, " - ", 'CWW17'!$B$37, " - ", 'CWW17'!$G$6, " - ", 'CWW17'!$E$5),212)&amp;" [*** truncated]",_xlfn.CONCAT('CWW17'!$B$9, " - ", 'CWW17'!$B$37, " - ", 'CWW17'!$G$6, " - ", 'CWW17'!$E$5))</f>
        <v xml:space="preserve">EA/NRW environmental programme wastewater (WINEP/NEP) - Storm overflow - discharge relocation (WINEP/NEP) wastewater capex - Highway drainage - Wastewater network+ </v>
      </c>
      <c r="D2887" t="str">
        <f>'CWW17'!$C$37</f>
        <v>£m</v>
      </c>
      <c r="E2887" t="s">
        <v>8488</v>
      </c>
      <c r="F2887" s="1248">
        <f>IF(ISBLANK('CWW17'!$M$37),"##BLANK",'CWW17'!$M$37)</f>
        <v>0</v>
      </c>
    </row>
    <row r="2888" spans="2:6" x14ac:dyDescent="0.2">
      <c r="B2888" t="str">
        <f>UPPER('CWW17'!$BG$37)</f>
        <v>CWW17_028STD_PR24</v>
      </c>
      <c r="C2888" t="str">
        <f>IF(LEN(_xlfn.CONCAT('CWW17'!$B$9, " - ", 'CWW17'!$B$37, " - ", 'CWW17'!$H$6, " - ", 'CWW17'!$E$5))&gt;230,LEFT(_xlfn.CONCAT('CWW17'!$B$9, " - ", 'CWW17'!$B$37, " - ", 'CWW17'!$H$6, " - ", 'CWW17'!$E$5),212)&amp;" [*** truncated]",_xlfn.CONCAT('CWW17'!$B$9, " - ", 'CWW17'!$B$37, " - ", 'CWW17'!$H$6, " - ", 'CWW17'!$E$5))</f>
        <v xml:space="preserve">EA/NRW environmental programme wastewater (WINEP/NEP) - Storm overflow - discharge relocation (WINEP/NEP) wastewater capex - Sewage treatment and disposal - Wastewater network+ </v>
      </c>
      <c r="D2888" t="str">
        <f>'CWW17'!$C$37</f>
        <v>£m</v>
      </c>
      <c r="E2888" t="s">
        <v>8488</v>
      </c>
      <c r="F2888" s="1248">
        <f>IF(ISBLANK('CWW17'!$N$37),"##BLANK",'CWW17'!$N$37)</f>
        <v>0</v>
      </c>
    </row>
    <row r="2889" spans="2:6" x14ac:dyDescent="0.2">
      <c r="B2889" t="str">
        <f>UPPER('CWW17'!$BH$37)</f>
        <v>CWW17_028SLT_PR24</v>
      </c>
      <c r="C2889" t="str">
        <f>IF(LEN(_xlfn.CONCAT('CWW17'!$B$9, " - ", 'CWW17'!$B$37, " - ", 'CWW17'!$I$6, " - ", 'CWW17'!$E$5))&gt;230,LEFT(_xlfn.CONCAT('CWW17'!$B$9, " - ", 'CWW17'!$B$37, " - ", 'CWW17'!$I$6, " - ", 'CWW17'!$E$5),212)&amp;" [*** truncated]",_xlfn.CONCAT('CWW17'!$B$9, " - ", 'CWW17'!$B$37, " - ", 'CWW17'!$I$6, " - ", 'CWW17'!$E$5))</f>
        <v xml:space="preserve">EA/NRW environmental programme wastewater (WINEP/NEP) - Storm overflow - discharge relocation (WINEP/NEP) wastewater capex - Sludge liquor treatment - Wastewater network+ </v>
      </c>
      <c r="D2889" t="str">
        <f>'CWW17'!$C$37</f>
        <v>£m</v>
      </c>
      <c r="E2889" t="s">
        <v>8488</v>
      </c>
      <c r="F2889" s="1248">
        <f>IF(ISBLANK('CWW17'!$O$37),"##BLANK",'CWW17'!$O$37)</f>
        <v>0</v>
      </c>
    </row>
    <row r="2890" spans="2:6" x14ac:dyDescent="0.2">
      <c r="B2890" t="str">
        <f>UPPER('CWW17'!$BI$37)</f>
        <v>CWW17_028TOT_PR24</v>
      </c>
      <c r="C2890" t="str">
        <f>IF(LEN(_xlfn.CONCAT('CWW17'!$B$9, " - ", 'CWW17'!$B$37, " - ", 'CWW17'!$J$5))&gt;230,LEFT(_xlfn.CONCAT('CWW17'!$B$9, " - ", 'CWW17'!$B$37, " - ", 'CWW17'!$J$5),212)&amp;" [*** truncated]",_xlfn.CONCAT('CWW17'!$B$9, " - ", 'CWW17'!$B$37, " - ", 'CWW17'!$J$5))</f>
        <v>EA/NRW environmental programme wastewater (WINEP/NEP) - Storm overflow - discharge relocation (WINEP/NEP) wastewater capex - Total</v>
      </c>
      <c r="D2890" t="str">
        <f>'CWW17'!$C$37</f>
        <v>£m</v>
      </c>
      <c r="E2890" t="s">
        <v>8488</v>
      </c>
      <c r="F2890" s="1248">
        <f>IF(ISBLANK('CWW17'!$P$37),"##BLANK",'CWW17'!$P$37)</f>
        <v>0</v>
      </c>
    </row>
    <row r="2891" spans="2:6" x14ac:dyDescent="0.2">
      <c r="B2891" t="str">
        <f>UPPER('CWW17'!$BD$38)</f>
        <v>CWW17_029FL_PR24</v>
      </c>
      <c r="C2891" t="str">
        <f>IF(LEN(_xlfn.CONCAT('CWW17'!$B$9, " - ", 'CWW17'!$B$38, " - ", 'CWW17'!$E$6, " - ", 'CWW17'!$E$5))&gt;230,LEFT(_xlfn.CONCAT('CWW17'!$B$9, " - ", 'CWW17'!$B$38, " - ", 'CWW17'!$E$6, " - ", 'CWW17'!$E$5),212)&amp;" [*** truncated]",_xlfn.CONCAT('CWW17'!$B$9, " - ", 'CWW17'!$B$38, " - ", 'CWW17'!$E$6, " - ", 'CWW17'!$E$5))</f>
        <v xml:space="preserve">EA/NRW environmental programme wastewater (WINEP/NEP) - Storm overflow - discharge relocation (WINEP/NEP) wastewater opex - Foul - Wastewater network+ </v>
      </c>
      <c r="D2891" t="str">
        <f>'CWW17'!$C$38</f>
        <v>£m</v>
      </c>
      <c r="E2891" t="s">
        <v>8488</v>
      </c>
      <c r="F2891" s="1248">
        <f>IF(ISBLANK('CWW17'!$K$38),"##BLANK",'CWW17'!$K$38)</f>
        <v>0</v>
      </c>
    </row>
    <row r="2892" spans="2:6" x14ac:dyDescent="0.2">
      <c r="B2892" t="str">
        <f>UPPER('CWW17'!$BE$38)</f>
        <v>CWW17_029SWD_PR24</v>
      </c>
      <c r="C2892" t="str">
        <f>IF(LEN(_xlfn.CONCAT('CWW17'!$B$9, " - ", 'CWW17'!$B$38, " - ", 'CWW17'!$F$6, " - ", 'CWW17'!$E$5))&gt;230,LEFT(_xlfn.CONCAT('CWW17'!$B$9, " - ", 'CWW17'!$B$38, " - ", 'CWW17'!$F$6, " - ", 'CWW17'!$E$5),212)&amp;" [*** truncated]",_xlfn.CONCAT('CWW17'!$B$9, " - ", 'CWW17'!$B$38, " - ", 'CWW17'!$F$6, " - ", 'CWW17'!$E$5))</f>
        <v xml:space="preserve">EA/NRW environmental programme wastewater (WINEP/NEP) - Storm overflow - discharge relocation (WINEP/NEP) wastewater opex - Surface water drainage - Wastewater network+ </v>
      </c>
      <c r="D2892" t="str">
        <f>'CWW17'!$C$38</f>
        <v>£m</v>
      </c>
      <c r="E2892" t="s">
        <v>8488</v>
      </c>
      <c r="F2892" s="1248">
        <f>IF(ISBLANK('CWW17'!$L$38),"##BLANK",'CWW17'!$L$38)</f>
        <v>0</v>
      </c>
    </row>
    <row r="2893" spans="2:6" x14ac:dyDescent="0.2">
      <c r="B2893" t="str">
        <f>UPPER('CWW17'!$BF$38)</f>
        <v>CWW17_029HD_PR24</v>
      </c>
      <c r="C2893" t="str">
        <f>IF(LEN(_xlfn.CONCAT('CWW17'!$B$9, " - ", 'CWW17'!$B$38, " - ", 'CWW17'!$G$6, " - ", 'CWW17'!$E$5))&gt;230,LEFT(_xlfn.CONCAT('CWW17'!$B$9, " - ", 'CWW17'!$B$38, " - ", 'CWW17'!$G$6, " - ", 'CWW17'!$E$5),212)&amp;" [*** truncated]",_xlfn.CONCAT('CWW17'!$B$9, " - ", 'CWW17'!$B$38, " - ", 'CWW17'!$G$6, " - ", 'CWW17'!$E$5))</f>
        <v xml:space="preserve">EA/NRW environmental programme wastewater (WINEP/NEP) - Storm overflow - discharge relocation (WINEP/NEP) wastewater opex - Highway drainage - Wastewater network+ </v>
      </c>
      <c r="D2893" t="str">
        <f>'CWW17'!$C$38</f>
        <v>£m</v>
      </c>
      <c r="E2893" t="s">
        <v>8488</v>
      </c>
      <c r="F2893" s="1248">
        <f>IF(ISBLANK('CWW17'!$M$38),"##BLANK",'CWW17'!$M$38)</f>
        <v>0</v>
      </c>
    </row>
    <row r="2894" spans="2:6" x14ac:dyDescent="0.2">
      <c r="B2894" t="str">
        <f>UPPER('CWW17'!$BG$38)</f>
        <v>CWW17_029STD_PR24</v>
      </c>
      <c r="C2894" t="str">
        <f>IF(LEN(_xlfn.CONCAT('CWW17'!$B$9, " - ", 'CWW17'!$B$38, " - ", 'CWW17'!$H$6, " - ", 'CWW17'!$E$5))&gt;230,LEFT(_xlfn.CONCAT('CWW17'!$B$9, " - ", 'CWW17'!$B$38, " - ", 'CWW17'!$H$6, " - ", 'CWW17'!$E$5),212)&amp;" [*** truncated]",_xlfn.CONCAT('CWW17'!$B$9, " - ", 'CWW17'!$B$38, " - ", 'CWW17'!$H$6, " - ", 'CWW17'!$E$5))</f>
        <v xml:space="preserve">EA/NRW environmental programme wastewater (WINEP/NEP) - Storm overflow - discharge relocation (WINEP/NEP) wastewater opex - Sewage treatment and disposal - Wastewater network+ </v>
      </c>
      <c r="D2894" t="str">
        <f>'CWW17'!$C$38</f>
        <v>£m</v>
      </c>
      <c r="E2894" t="s">
        <v>8488</v>
      </c>
      <c r="F2894" s="1248">
        <f>IF(ISBLANK('CWW17'!$N$38),"##BLANK",'CWW17'!$N$38)</f>
        <v>0</v>
      </c>
    </row>
    <row r="2895" spans="2:6" x14ac:dyDescent="0.2">
      <c r="B2895" t="str">
        <f>UPPER('CWW17'!$BH$38)</f>
        <v>CWW17_029SLT_PR24</v>
      </c>
      <c r="C2895" t="str">
        <f>IF(LEN(_xlfn.CONCAT('CWW17'!$B$9, " - ", 'CWW17'!$B$38, " - ", 'CWW17'!$I$6, " - ", 'CWW17'!$E$5))&gt;230,LEFT(_xlfn.CONCAT('CWW17'!$B$9, " - ", 'CWW17'!$B$38, " - ", 'CWW17'!$I$6, " - ", 'CWW17'!$E$5),212)&amp;" [*** truncated]",_xlfn.CONCAT('CWW17'!$B$9, " - ", 'CWW17'!$B$38, " - ", 'CWW17'!$I$6, " - ", 'CWW17'!$E$5))</f>
        <v xml:space="preserve">EA/NRW environmental programme wastewater (WINEP/NEP) - Storm overflow - discharge relocation (WINEP/NEP) wastewater opex - Sludge liquor treatment - Wastewater network+ </v>
      </c>
      <c r="D2895" t="str">
        <f>'CWW17'!$C$38</f>
        <v>£m</v>
      </c>
      <c r="E2895" t="s">
        <v>8488</v>
      </c>
      <c r="F2895" s="1248">
        <f>IF(ISBLANK('CWW17'!$O$38),"##BLANK",'CWW17'!$O$38)</f>
        <v>0</v>
      </c>
    </row>
    <row r="2896" spans="2:6" x14ac:dyDescent="0.2">
      <c r="B2896" t="str">
        <f>UPPER('CWW17'!$BI$38)</f>
        <v>CWW17_029TOT_PR24</v>
      </c>
      <c r="C2896" t="str">
        <f>IF(LEN(_xlfn.CONCAT('CWW17'!$B$9, " - ", 'CWW17'!$B$38, " - ", 'CWW17'!$J$5))&gt;230,LEFT(_xlfn.CONCAT('CWW17'!$B$9, " - ", 'CWW17'!$B$38, " - ", 'CWW17'!$J$5),212)&amp;" [*** truncated]",_xlfn.CONCAT('CWW17'!$B$9, " - ", 'CWW17'!$B$38, " - ", 'CWW17'!$J$5))</f>
        <v>EA/NRW environmental programme wastewater (WINEP/NEP) - Storm overflow - discharge relocation (WINEP/NEP) wastewater opex - Total</v>
      </c>
      <c r="D2896" t="str">
        <f>'CWW17'!$C$38</f>
        <v>£m</v>
      </c>
      <c r="E2896" t="s">
        <v>8488</v>
      </c>
      <c r="F2896" s="1248">
        <f>IF(ISBLANK('CWW17'!$P$38),"##BLANK",'CWW17'!$P$38)</f>
        <v>0</v>
      </c>
    </row>
    <row r="2897" spans="2:6" x14ac:dyDescent="0.2">
      <c r="B2897" t="str">
        <f>UPPER('CWW17'!$BD$39)</f>
        <v>CWW17_030FL_PR24</v>
      </c>
      <c r="C2897" t="str">
        <f>IF(LEN(_xlfn.CONCAT('CWW17'!$B$9, " - ", 'CWW17'!$B$39, " - ", 'CWW17'!$E$6, " - ", 'CWW17'!$E$5))&gt;230,LEFT(_xlfn.CONCAT('CWW17'!$B$9, " - ", 'CWW17'!$B$39, " - ", 'CWW17'!$E$6, " - ", 'CWW17'!$E$5),212)&amp;" [*** truncated]",_xlfn.CONCAT('CWW17'!$B$9, " - ", 'CWW17'!$B$39, " - ", 'CWW17'!$E$6, " - ", 'CWW17'!$E$5))</f>
        <v xml:space="preserve">EA/NRW environmental programme wastewater (WINEP/NEP) - Storm overflow - discharge relocation (WINEP/NEP) wastewater totex - Foul - Wastewater network+ </v>
      </c>
      <c r="D2897" t="str">
        <f>'CWW17'!$C$39</f>
        <v>£m</v>
      </c>
      <c r="E2897" t="s">
        <v>8488</v>
      </c>
      <c r="F2897" s="1248">
        <f>IF(ISBLANK('CWW17'!$K$39),"##BLANK",'CWW17'!$K$39)</f>
        <v>0</v>
      </c>
    </row>
    <row r="2898" spans="2:6" x14ac:dyDescent="0.2">
      <c r="B2898" t="str">
        <f>UPPER('CWW17'!$BE$39)</f>
        <v>CWW17_030SWD_PR24</v>
      </c>
      <c r="C2898" t="str">
        <f>IF(LEN(_xlfn.CONCAT('CWW17'!$B$9, " - ", 'CWW17'!$B$39, " - ", 'CWW17'!$F$6, " - ", 'CWW17'!$E$5))&gt;230,LEFT(_xlfn.CONCAT('CWW17'!$B$9, " - ", 'CWW17'!$B$39, " - ", 'CWW17'!$F$6, " - ", 'CWW17'!$E$5),212)&amp;" [*** truncated]",_xlfn.CONCAT('CWW17'!$B$9, " - ", 'CWW17'!$B$39, " - ", 'CWW17'!$F$6, " - ", 'CWW17'!$E$5))</f>
        <v xml:space="preserve">EA/NRW environmental programme wastewater (WINEP/NEP) - Storm overflow - discharge relocation (WINEP/NEP) wastewater totex - Surface water drainage - Wastewater network+ </v>
      </c>
      <c r="D2898" t="str">
        <f>'CWW17'!$C$39</f>
        <v>£m</v>
      </c>
      <c r="E2898" t="s">
        <v>8488</v>
      </c>
      <c r="F2898" s="1248">
        <f>IF(ISBLANK('CWW17'!$L$39),"##BLANK",'CWW17'!$L$39)</f>
        <v>0</v>
      </c>
    </row>
    <row r="2899" spans="2:6" x14ac:dyDescent="0.2">
      <c r="B2899" t="str">
        <f>UPPER('CWW17'!$BF$39)</f>
        <v>CWW17_030HD_PR24</v>
      </c>
      <c r="C2899" t="str">
        <f>IF(LEN(_xlfn.CONCAT('CWW17'!$B$9, " - ", 'CWW17'!$B$39, " - ", 'CWW17'!$G$6, " - ", 'CWW17'!$E$5))&gt;230,LEFT(_xlfn.CONCAT('CWW17'!$B$9, " - ", 'CWW17'!$B$39, " - ", 'CWW17'!$G$6, " - ", 'CWW17'!$E$5),212)&amp;" [*** truncated]",_xlfn.CONCAT('CWW17'!$B$9, " - ", 'CWW17'!$B$39, " - ", 'CWW17'!$G$6, " - ", 'CWW17'!$E$5))</f>
        <v xml:space="preserve">EA/NRW environmental programme wastewater (WINEP/NEP) - Storm overflow - discharge relocation (WINEP/NEP) wastewater totex - Highway drainage - Wastewater network+ </v>
      </c>
      <c r="D2899" t="str">
        <f>'CWW17'!$C$39</f>
        <v>£m</v>
      </c>
      <c r="E2899" t="s">
        <v>8488</v>
      </c>
      <c r="F2899" s="1248">
        <f>IF(ISBLANK('CWW17'!$M$39),"##BLANK",'CWW17'!$M$39)</f>
        <v>0</v>
      </c>
    </row>
    <row r="2900" spans="2:6" x14ac:dyDescent="0.2">
      <c r="B2900" t="str">
        <f>UPPER('CWW17'!$BG$39)</f>
        <v>CWW17_030STD_PR24</v>
      </c>
      <c r="C2900" t="str">
        <f>IF(LEN(_xlfn.CONCAT('CWW17'!$B$9, " - ", 'CWW17'!$B$39, " - ", 'CWW17'!$H$6, " - ", 'CWW17'!$E$5))&gt;230,LEFT(_xlfn.CONCAT('CWW17'!$B$9, " - ", 'CWW17'!$B$39, " - ", 'CWW17'!$H$6, " - ", 'CWW17'!$E$5),212)&amp;" [*** truncated]",_xlfn.CONCAT('CWW17'!$B$9, " - ", 'CWW17'!$B$39, " - ", 'CWW17'!$H$6, " - ", 'CWW17'!$E$5))</f>
        <v xml:space="preserve">EA/NRW environmental programme wastewater (WINEP/NEP) - Storm overflow - discharge relocation (WINEP/NEP) wastewater totex - Sewage treatment and disposal - Wastewater network+ </v>
      </c>
      <c r="D2900" t="str">
        <f>'CWW17'!$C$39</f>
        <v>£m</v>
      </c>
      <c r="E2900" t="s">
        <v>8488</v>
      </c>
      <c r="F2900" s="1248">
        <f>IF(ISBLANK('CWW17'!$N$39),"##BLANK",'CWW17'!$N$39)</f>
        <v>0</v>
      </c>
    </row>
    <row r="2901" spans="2:6" x14ac:dyDescent="0.2">
      <c r="B2901" t="str">
        <f>UPPER('CWW17'!$BH$39)</f>
        <v>CWW17_030SLT_PR24</v>
      </c>
      <c r="C2901" t="str">
        <f>IF(LEN(_xlfn.CONCAT('CWW17'!$B$9, " - ", 'CWW17'!$B$39, " - ", 'CWW17'!$I$6, " - ", 'CWW17'!$E$5))&gt;230,LEFT(_xlfn.CONCAT('CWW17'!$B$9, " - ", 'CWW17'!$B$39, " - ", 'CWW17'!$I$6, " - ", 'CWW17'!$E$5),212)&amp;" [*** truncated]",_xlfn.CONCAT('CWW17'!$B$9, " - ", 'CWW17'!$B$39, " - ", 'CWW17'!$I$6, " - ", 'CWW17'!$E$5))</f>
        <v xml:space="preserve">EA/NRW environmental programme wastewater (WINEP/NEP) - Storm overflow - discharge relocation (WINEP/NEP) wastewater totex - Sludge liquor treatment - Wastewater network+ </v>
      </c>
      <c r="D2901" t="str">
        <f>'CWW17'!$C$39</f>
        <v>£m</v>
      </c>
      <c r="E2901" t="s">
        <v>8488</v>
      </c>
      <c r="F2901" s="1248">
        <f>IF(ISBLANK('CWW17'!$O$39),"##BLANK",'CWW17'!$O$39)</f>
        <v>0</v>
      </c>
    </row>
    <row r="2902" spans="2:6" x14ac:dyDescent="0.2">
      <c r="B2902" t="str">
        <f>UPPER('CWW17'!$BI$39)</f>
        <v>CWW17_030TOT_PR24</v>
      </c>
      <c r="C2902" t="str">
        <f>IF(LEN(_xlfn.CONCAT('CWW17'!$B$9, " - ", 'CWW17'!$B$39, " - ", 'CWW17'!$J$5))&gt;230,LEFT(_xlfn.CONCAT('CWW17'!$B$9, " - ", 'CWW17'!$B$39, " - ", 'CWW17'!$J$5),212)&amp;" [*** truncated]",_xlfn.CONCAT('CWW17'!$B$9, " - ", 'CWW17'!$B$39, " - ", 'CWW17'!$J$5))</f>
        <v>EA/NRW environmental programme wastewater (WINEP/NEP) - Storm overflow - discharge relocation (WINEP/NEP) wastewater totex - Total</v>
      </c>
      <c r="D2902" t="str">
        <f>'CWW17'!$C$39</f>
        <v>£m</v>
      </c>
      <c r="E2902" t="s">
        <v>8488</v>
      </c>
      <c r="F2902" s="1248">
        <f>IF(ISBLANK('CWW17'!$P$39),"##BLANK",'CWW17'!$P$39)</f>
        <v>0</v>
      </c>
    </row>
    <row r="2903" spans="2:6" x14ac:dyDescent="0.2">
      <c r="B2903" t="str">
        <f>UPPER('CWW17'!$BD$40)</f>
        <v>CWW17_031FL_PR24</v>
      </c>
      <c r="C2903" t="str">
        <f>IF(LEN(_xlfn.CONCAT('CWW17'!$B$9, " - ", 'CWW17'!$B$40, " - ", 'CWW17'!$E$6, " - ", 'CWW17'!$E$5))&gt;230,LEFT(_xlfn.CONCAT('CWW17'!$B$9, " - ", 'CWW17'!$B$40, " - ", 'CWW17'!$E$6, " - ", 'CWW17'!$E$5),212)&amp;" [*** truncated]",_xlfn.CONCAT('CWW17'!$B$9, " - ", 'CWW17'!$B$40, " - ", 'CWW17'!$E$6, " - ", 'CWW17'!$E$5))</f>
        <v xml:space="preserve">EA/NRW environmental programme wastewater (WINEP/NEP) - Storm overflow - increase in combined sewer / trunk sewer capacity; (WINEP/NEP) wastewater capex  - Foul - Wastewater network+ </v>
      </c>
      <c r="D2903" t="str">
        <f>'CWW17'!$C$40</f>
        <v>£m</v>
      </c>
      <c r="E2903" t="s">
        <v>8488</v>
      </c>
      <c r="F2903" s="1248">
        <f>IF(ISBLANK('CWW17'!$K$40),"##BLANK",'CWW17'!$K$40)</f>
        <v>0.46696889909730838</v>
      </c>
    </row>
    <row r="2904" spans="2:6" x14ac:dyDescent="0.2">
      <c r="B2904" t="str">
        <f>UPPER('CWW17'!$BE$40)</f>
        <v>CWW17_031SWD_PR24</v>
      </c>
      <c r="C2904" t="str">
        <f>IF(LEN(_xlfn.CONCAT('CWW17'!$B$9, " - ", 'CWW17'!$B$40, " - ", 'CWW17'!$F$6, " - ", 'CWW17'!$E$5))&gt;230,LEFT(_xlfn.CONCAT('CWW17'!$B$9, " - ", 'CWW17'!$B$40, " - ", 'CWW17'!$F$6, " - ", 'CWW17'!$E$5),212)&amp;" [*** truncated]",_xlfn.CONCAT('CWW17'!$B$9, " - ", 'CWW17'!$B$40, " - ", 'CWW17'!$F$6, " - ", 'CWW17'!$E$5))</f>
        <v xml:space="preserve">EA/NRW environmental programme wastewater (WINEP/NEP) - Storm overflow - increase in combined sewer / trunk sewer capacity; (WINEP/NEP) wastewater capex  - Surface water drainage - Wastewater network+ </v>
      </c>
      <c r="D2904" t="str">
        <f>'CWW17'!$C$40</f>
        <v>£m</v>
      </c>
      <c r="E2904" t="s">
        <v>8488</v>
      </c>
      <c r="F2904" s="1248">
        <f>IF(ISBLANK('CWW17'!$L$40),"##BLANK",'CWW17'!$L$40)</f>
        <v>0.19367173688899872</v>
      </c>
    </row>
    <row r="2905" spans="2:6" x14ac:dyDescent="0.2">
      <c r="B2905" t="str">
        <f>UPPER('CWW17'!$BF$40)</f>
        <v>CWW17_031HD_PR24</v>
      </c>
      <c r="C2905" t="str">
        <f>IF(LEN(_xlfn.CONCAT('CWW17'!$B$9, " - ", 'CWW17'!$B$40, " - ", 'CWW17'!$G$6, " - ", 'CWW17'!$E$5))&gt;230,LEFT(_xlfn.CONCAT('CWW17'!$B$9, " - ", 'CWW17'!$B$40, " - ", 'CWW17'!$G$6, " - ", 'CWW17'!$E$5),212)&amp;" [*** truncated]",_xlfn.CONCAT('CWW17'!$B$9, " - ", 'CWW17'!$B$40, " - ", 'CWW17'!$G$6, " - ", 'CWW17'!$E$5))</f>
        <v xml:space="preserve">EA/NRW environmental programme wastewater (WINEP/NEP) - Storm overflow - increase in combined sewer / trunk sewer capacity; (WINEP/NEP) wastewater capex  - Highway drainage - Wastewater network+ </v>
      </c>
      <c r="D2905" t="str">
        <f>'CWW17'!$C$40</f>
        <v>£m</v>
      </c>
      <c r="E2905" t="s">
        <v>8488</v>
      </c>
      <c r="F2905" s="1248">
        <f>IF(ISBLANK('CWW17'!$M$40),"##BLANK",'CWW17'!$M$40)</f>
        <v>8.676928880166776E-2</v>
      </c>
    </row>
    <row r="2906" spans="2:6" x14ac:dyDescent="0.2">
      <c r="B2906" t="str">
        <f>UPPER('CWW17'!$BG$40)</f>
        <v>CWW17_031STD_PR24</v>
      </c>
      <c r="C2906" t="str">
        <f>IF(LEN(_xlfn.CONCAT('CWW17'!$B$9, " - ", 'CWW17'!$B$40, " - ", 'CWW17'!$H$6, " - ", 'CWW17'!$E$5))&gt;230,LEFT(_xlfn.CONCAT('CWW17'!$B$9, " - ", 'CWW17'!$B$40, " - ", 'CWW17'!$H$6, " - ", 'CWW17'!$E$5),212)&amp;" [*** truncated]",_xlfn.CONCAT('CWW17'!$B$9, " - ", 'CWW17'!$B$40, " - ", 'CWW17'!$H$6, " - ", 'CWW17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2906" t="str">
        <f>'CWW17'!$C$40</f>
        <v>£m</v>
      </c>
      <c r="E2906" t="s">
        <v>8488</v>
      </c>
      <c r="F2906" s="1248">
        <f>IF(ISBLANK('CWW17'!$N$40),"##BLANK",'CWW17'!$N$40)</f>
        <v>3.742532544516166E-2</v>
      </c>
    </row>
    <row r="2907" spans="2:6" x14ac:dyDescent="0.2">
      <c r="B2907" t="str">
        <f>UPPER('CWW17'!$BH$40)</f>
        <v>CWW17_031SLT_PR24</v>
      </c>
      <c r="C2907" t="str">
        <f>IF(LEN(_xlfn.CONCAT('CWW17'!$B$9, " - ", 'CWW17'!$B$40, " - ", 'CWW17'!$I$6, " - ", 'CWW17'!$E$5))&gt;230,LEFT(_xlfn.CONCAT('CWW17'!$B$9, " - ", 'CWW17'!$B$40, " - ", 'CWW17'!$I$6, " - ", 'CWW17'!$E$5),212)&amp;" [*** truncated]",_xlfn.CONCAT('CWW17'!$B$9, " - ", 'CWW17'!$B$40, " - ", 'CWW17'!$I$6, " - ", 'CWW17'!$E$5))</f>
        <v xml:space="preserve">EA/NRW environmental programme wastewater (WINEP/NEP) - Storm overflow - increase in combined sewer / trunk sewer capacity; (WINEP/NEP) wastewater capex  - Sludge liquor treatment - Wastewater network+ </v>
      </c>
      <c r="D2907" t="str">
        <f>'CWW17'!$C$40</f>
        <v>£m</v>
      </c>
      <c r="E2907" t="s">
        <v>8488</v>
      </c>
      <c r="F2907" s="1248">
        <f>IF(ISBLANK('CWW17'!$O$40),"##BLANK",'CWW17'!$O$40)</f>
        <v>0</v>
      </c>
    </row>
    <row r="2908" spans="2:6" x14ac:dyDescent="0.2">
      <c r="B2908" t="str">
        <f>UPPER('CWW17'!$BI$40)</f>
        <v>CWW17_031TOT_PR24</v>
      </c>
      <c r="C2908" t="str">
        <f>IF(LEN(_xlfn.CONCAT('CWW17'!$B$9, " - ", 'CWW17'!$B$40, " - ", 'CWW17'!$J$5))&gt;230,LEFT(_xlfn.CONCAT('CWW17'!$B$9, " - ", 'CWW17'!$B$40, " - ", 'CWW17'!$J$5),212)&amp;" [*** truncated]",_xlfn.CONCAT('CWW17'!$B$9, " - ", 'CWW17'!$B$40, " - ", 'CWW17'!$J$5))</f>
        <v>EA/NRW environmental programme wastewater (WINEP/NEP) - Storm overflow - increase in combined sewer / trunk sewer capacity; (WINEP/NEP) wastewater capex  - Total</v>
      </c>
      <c r="D2908" t="str">
        <f>'CWW17'!$C$40</f>
        <v>£m</v>
      </c>
      <c r="E2908" t="s">
        <v>8488</v>
      </c>
      <c r="F2908" s="1248">
        <f>IF(ISBLANK('CWW17'!$P$40),"##BLANK",'CWW17'!$P$40)</f>
        <v>0.78483525023313649</v>
      </c>
    </row>
    <row r="2909" spans="2:6" x14ac:dyDescent="0.2">
      <c r="B2909" t="str">
        <f>UPPER('CWW17'!$BD$41)</f>
        <v>CWW17_032FL_PR24</v>
      </c>
      <c r="C2909" t="str">
        <f>IF(LEN(_xlfn.CONCAT('CWW17'!$B$9, " - ", 'CWW17'!$B$41, " - ", 'CWW17'!$E$6, " - ", 'CWW17'!$E$5))&gt;230,LEFT(_xlfn.CONCAT('CWW17'!$B$9, " - ", 'CWW17'!$B$41, " - ", 'CWW17'!$E$6, " - ", 'CWW17'!$E$5),212)&amp;" [*** truncated]",_xlfn.CONCAT('CWW17'!$B$9, " - ", 'CWW17'!$B$41, " - ", 'CWW17'!$E$6, " - ", 'CWW17'!$E$5))</f>
        <v xml:space="preserve">EA/NRW environmental programme wastewater (WINEP/NEP) - Storm overflow - increase in combined sewer / trunk sewer capacity; (WINEP/NEP) wastewater opex  - Foul - Wastewater network+ </v>
      </c>
      <c r="D2909" t="str">
        <f>'CWW17'!$C$41</f>
        <v>£m</v>
      </c>
      <c r="E2909" t="s">
        <v>8488</v>
      </c>
      <c r="F2909" s="1248">
        <f>IF(ISBLANK('CWW17'!$K$41),"##BLANK",'CWW17'!$K$41)</f>
        <v>0</v>
      </c>
    </row>
    <row r="2910" spans="2:6" x14ac:dyDescent="0.2">
      <c r="B2910" t="str">
        <f>UPPER('CWW17'!$BE$41)</f>
        <v>CWW17_032SWD_PR24</v>
      </c>
      <c r="C2910" t="str">
        <f>IF(LEN(_xlfn.CONCAT('CWW17'!$B$9, " - ", 'CWW17'!$B$41, " - ", 'CWW17'!$F$6, " - ", 'CWW17'!$E$5))&gt;230,LEFT(_xlfn.CONCAT('CWW17'!$B$9, " - ", 'CWW17'!$B$41, " - ", 'CWW17'!$F$6, " - ", 'CWW17'!$E$5),212)&amp;" [*** truncated]",_xlfn.CONCAT('CWW17'!$B$9, " - ", 'CWW17'!$B$41, " - ", 'CWW17'!$F$6, " - ", 'CWW17'!$E$5))</f>
        <v xml:space="preserve">EA/NRW environmental programme wastewater (WINEP/NEP) - Storm overflow - increase in combined sewer / trunk sewer capacity; (WINEP/NEP) wastewater opex  - Surface water drainage - Wastewater network+ </v>
      </c>
      <c r="D2910" t="str">
        <f>'CWW17'!$C$41</f>
        <v>£m</v>
      </c>
      <c r="E2910" t="s">
        <v>8488</v>
      </c>
      <c r="F2910" s="1248">
        <f>IF(ISBLANK('CWW17'!$L$41),"##BLANK",'CWW17'!$L$41)</f>
        <v>0</v>
      </c>
    </row>
    <row r="2911" spans="2:6" x14ac:dyDescent="0.2">
      <c r="B2911" t="str">
        <f>UPPER('CWW17'!$BF$41)</f>
        <v>CWW17_032HD_PR24</v>
      </c>
      <c r="C2911" t="str">
        <f>IF(LEN(_xlfn.CONCAT('CWW17'!$B$9, " - ", 'CWW17'!$B$41, " - ", 'CWW17'!$G$6, " - ", 'CWW17'!$E$5))&gt;230,LEFT(_xlfn.CONCAT('CWW17'!$B$9, " - ", 'CWW17'!$B$41, " - ", 'CWW17'!$G$6, " - ", 'CWW17'!$E$5),212)&amp;" [*** truncated]",_xlfn.CONCAT('CWW17'!$B$9, " - ", 'CWW17'!$B$41, " - ", 'CWW17'!$G$6, " - ", 'CWW17'!$E$5))</f>
        <v xml:space="preserve">EA/NRW environmental programme wastewater (WINEP/NEP) - Storm overflow - increase in combined sewer / trunk sewer capacity; (WINEP/NEP) wastewater opex  - Highway drainage - Wastewater network+ </v>
      </c>
      <c r="D2911" t="str">
        <f>'CWW17'!$C$41</f>
        <v>£m</v>
      </c>
      <c r="E2911" t="s">
        <v>8488</v>
      </c>
      <c r="F2911" s="1248">
        <f>IF(ISBLANK('CWW17'!$M$41),"##BLANK",'CWW17'!$M$41)</f>
        <v>0</v>
      </c>
    </row>
    <row r="2912" spans="2:6" x14ac:dyDescent="0.2">
      <c r="B2912" t="str">
        <f>UPPER('CWW17'!$BG$41)</f>
        <v>CWW17_032STD_PR24</v>
      </c>
      <c r="C2912" t="str">
        <f>IF(LEN(_xlfn.CONCAT('CWW17'!$B$9, " - ", 'CWW17'!$B$41, " - ", 'CWW17'!$H$6, " - ", 'CWW17'!$E$5))&gt;230,LEFT(_xlfn.CONCAT('CWW17'!$B$9, " - ", 'CWW17'!$B$41, " - ", 'CWW17'!$H$6, " - ", 'CWW17'!$E$5),212)&amp;" [*** truncated]",_xlfn.CONCAT('CWW17'!$B$9, " - ", 'CWW17'!$B$41, " - ", 'CWW17'!$H$6, " - ", 'CWW17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2912" t="str">
        <f>'CWW17'!$C$41</f>
        <v>£m</v>
      </c>
      <c r="E2912" t="s">
        <v>8488</v>
      </c>
      <c r="F2912" s="1248">
        <f>IF(ISBLANK('CWW17'!$N$41),"##BLANK",'CWW17'!$N$41)</f>
        <v>0</v>
      </c>
    </row>
    <row r="2913" spans="2:6" x14ac:dyDescent="0.2">
      <c r="B2913" t="str">
        <f>UPPER('CWW17'!$BH$41)</f>
        <v>CWW17_032SLT_PR24</v>
      </c>
      <c r="C2913" t="str">
        <f>IF(LEN(_xlfn.CONCAT('CWW17'!$B$9, " - ", 'CWW17'!$B$41, " - ", 'CWW17'!$I$6, " - ", 'CWW17'!$E$5))&gt;230,LEFT(_xlfn.CONCAT('CWW17'!$B$9, " - ", 'CWW17'!$B$41, " - ", 'CWW17'!$I$6, " - ", 'CWW17'!$E$5),212)&amp;" [*** truncated]",_xlfn.CONCAT('CWW17'!$B$9, " - ", 'CWW17'!$B$41, " - ", 'CWW17'!$I$6, " - ", 'CWW17'!$E$5))</f>
        <v xml:space="preserve">EA/NRW environmental programme wastewater (WINEP/NEP) - Storm overflow - increase in combined sewer / trunk sewer capacity; (WINEP/NEP) wastewater opex  - Sludge liquor treatment - Wastewater network+ </v>
      </c>
      <c r="D2913" t="str">
        <f>'CWW17'!$C$41</f>
        <v>£m</v>
      </c>
      <c r="E2913" t="s">
        <v>8488</v>
      </c>
      <c r="F2913" s="1248">
        <f>IF(ISBLANK('CWW17'!$O$41),"##BLANK",'CWW17'!$O$41)</f>
        <v>0</v>
      </c>
    </row>
    <row r="2914" spans="2:6" x14ac:dyDescent="0.2">
      <c r="B2914" t="str">
        <f>UPPER('CWW17'!$BI$41)</f>
        <v>CWW17_032TOT_PR24</v>
      </c>
      <c r="C2914" t="str">
        <f>IF(LEN(_xlfn.CONCAT('CWW17'!$B$9, " - ", 'CWW17'!$B$41, " - ", 'CWW17'!$J$5))&gt;230,LEFT(_xlfn.CONCAT('CWW17'!$B$9, " - ", 'CWW17'!$B$41, " - ", 'CWW17'!$J$5),212)&amp;" [*** truncated]",_xlfn.CONCAT('CWW17'!$B$9, " - ", 'CWW17'!$B$41, " - ", 'CWW17'!$J$5))</f>
        <v>EA/NRW environmental programme wastewater (WINEP/NEP) - Storm overflow - increase in combined sewer / trunk sewer capacity; (WINEP/NEP) wastewater opex  - Total</v>
      </c>
      <c r="D2914" t="str">
        <f>'CWW17'!$C$41</f>
        <v>£m</v>
      </c>
      <c r="E2914" t="s">
        <v>8488</v>
      </c>
      <c r="F2914" s="1248">
        <f>IF(ISBLANK('CWW17'!$P$41),"##BLANK",'CWW17'!$P$41)</f>
        <v>0</v>
      </c>
    </row>
    <row r="2915" spans="2:6" x14ac:dyDescent="0.2">
      <c r="B2915" t="str">
        <f>UPPER('CWW17'!$BD$42)</f>
        <v>CWW17_033FL_PR24</v>
      </c>
      <c r="C2915" t="str">
        <f>IF(LEN(_xlfn.CONCAT('CWW17'!$B$9, " - ", 'CWW17'!$B$42, " - ", 'CWW17'!$E$6, " - ", 'CWW17'!$E$5))&gt;230,LEFT(_xlfn.CONCAT('CWW17'!$B$9, " - ", 'CWW17'!$B$42, " - ", 'CWW17'!$E$6, " - ", 'CWW17'!$E$5),212)&amp;" [*** truncated]",_xlfn.CONCAT('CWW17'!$B$9, " - ", 'CWW17'!$B$42, " - ", 'CWW17'!$E$6, " - ", 'CWW17'!$E$5))</f>
        <v xml:space="preserve">EA/NRW environmental programme wastewater (WINEP/NEP) - Storm overflow - increase in combined sewer / trunk sewer capacity; (WINEP/NEP) wastewater totex  - Foul - Wastewater network+ </v>
      </c>
      <c r="D2915" t="str">
        <f>'CWW17'!$C$42</f>
        <v>£m</v>
      </c>
      <c r="E2915" t="s">
        <v>8488</v>
      </c>
      <c r="F2915" s="1248">
        <f>IF(ISBLANK('CWW17'!$K$42),"##BLANK",'CWW17'!$K$42)</f>
        <v>0.46696889909730838</v>
      </c>
    </row>
    <row r="2916" spans="2:6" x14ac:dyDescent="0.2">
      <c r="B2916" t="str">
        <f>UPPER('CWW17'!$BE$42)</f>
        <v>CWW17_033SWD_PR24</v>
      </c>
      <c r="C2916" t="str">
        <f>IF(LEN(_xlfn.CONCAT('CWW17'!$B$9, " - ", 'CWW17'!$B$42, " - ", 'CWW17'!$F$6, " - ", 'CWW17'!$E$5))&gt;230,LEFT(_xlfn.CONCAT('CWW17'!$B$9, " - ", 'CWW17'!$B$42, " - ", 'CWW17'!$F$6, " - ", 'CWW17'!$E$5),212)&amp;" [*** truncated]",_xlfn.CONCAT('CWW17'!$B$9, " - ", 'CWW17'!$B$42, " - ", 'CWW17'!$F$6, " - ", 'CWW17'!$E$5))</f>
        <v xml:space="preserve">EA/NRW environmental programme wastewater (WINEP/NEP) - Storm overflow - increase in combined sewer / trunk sewer capacity; (WINEP/NEP) wastewater totex  - Surface water drainage - Wastewater network+ </v>
      </c>
      <c r="D2916" t="str">
        <f>'CWW17'!$C$42</f>
        <v>£m</v>
      </c>
      <c r="E2916" t="s">
        <v>8488</v>
      </c>
      <c r="F2916" s="1248">
        <f>IF(ISBLANK('CWW17'!$L$42),"##BLANK",'CWW17'!$L$42)</f>
        <v>0.19367173688899872</v>
      </c>
    </row>
    <row r="2917" spans="2:6" x14ac:dyDescent="0.2">
      <c r="B2917" t="str">
        <f>UPPER('CWW17'!$BF$42)</f>
        <v>CWW17_033HD_PR24</v>
      </c>
      <c r="C2917" t="str">
        <f>IF(LEN(_xlfn.CONCAT('CWW17'!$B$9, " - ", 'CWW17'!$B$42, " - ", 'CWW17'!$G$6, " - ", 'CWW17'!$E$5))&gt;230,LEFT(_xlfn.CONCAT('CWW17'!$B$9, " - ", 'CWW17'!$B$42, " - ", 'CWW17'!$G$6, " - ", 'CWW17'!$E$5),212)&amp;" [*** truncated]",_xlfn.CONCAT('CWW17'!$B$9, " - ", 'CWW17'!$B$42, " - ", 'CWW17'!$G$6, " - ", 'CWW17'!$E$5))</f>
        <v xml:space="preserve">EA/NRW environmental programme wastewater (WINEP/NEP) - Storm overflow - increase in combined sewer / trunk sewer capacity; (WINEP/NEP) wastewater totex  - Highway drainage - Wastewater network+ </v>
      </c>
      <c r="D2917" t="str">
        <f>'CWW17'!$C$42</f>
        <v>£m</v>
      </c>
      <c r="E2917" t="s">
        <v>8488</v>
      </c>
      <c r="F2917" s="1248">
        <f>IF(ISBLANK('CWW17'!$M$42),"##BLANK",'CWW17'!$M$42)</f>
        <v>8.676928880166776E-2</v>
      </c>
    </row>
    <row r="2918" spans="2:6" x14ac:dyDescent="0.2">
      <c r="B2918" t="str">
        <f>UPPER('CWW17'!$BG$42)</f>
        <v>CWW17_033STD_PR24</v>
      </c>
      <c r="C2918" t="str">
        <f>IF(LEN(_xlfn.CONCAT('CWW17'!$B$9, " - ", 'CWW17'!$B$42, " - ", 'CWW17'!$H$6, " - ", 'CWW17'!$E$5))&gt;230,LEFT(_xlfn.CONCAT('CWW17'!$B$9, " - ", 'CWW17'!$B$42, " - ", 'CWW17'!$H$6, " - ", 'CWW17'!$E$5),212)&amp;" [*** truncated]",_xlfn.CONCAT('CWW17'!$B$9, " - ", 'CWW17'!$B$42, " - ", 'CWW17'!$H$6, " - ", 'CWW17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2918" t="str">
        <f>'CWW17'!$C$42</f>
        <v>£m</v>
      </c>
      <c r="E2918" t="s">
        <v>8488</v>
      </c>
      <c r="F2918" s="1248">
        <f>IF(ISBLANK('CWW17'!$N$42),"##BLANK",'CWW17'!$N$42)</f>
        <v>3.742532544516166E-2</v>
      </c>
    </row>
    <row r="2919" spans="2:6" x14ac:dyDescent="0.2">
      <c r="B2919" t="str">
        <f>UPPER('CWW17'!$BH$42)</f>
        <v>CWW17_033SLT_PR24</v>
      </c>
      <c r="C2919" t="str">
        <f>IF(LEN(_xlfn.CONCAT('CWW17'!$B$9, " - ", 'CWW17'!$B$42, " - ", 'CWW17'!$I$6, " - ", 'CWW17'!$E$5))&gt;230,LEFT(_xlfn.CONCAT('CWW17'!$B$9, " - ", 'CWW17'!$B$42, " - ", 'CWW17'!$I$6, " - ", 'CWW17'!$E$5),212)&amp;" [*** truncated]",_xlfn.CONCAT('CWW17'!$B$9, " - ", 'CWW17'!$B$42, " - ", 'CWW17'!$I$6, " - ", 'CWW17'!$E$5))</f>
        <v xml:space="preserve">EA/NRW environmental programme wastewater (WINEP/NEP) - Storm overflow - increase in combined sewer / trunk sewer capacity; (WINEP/NEP) wastewater totex  - Sludge liquor treatment - Wastewater network+ </v>
      </c>
      <c r="D2919" t="str">
        <f>'CWW17'!$C$42</f>
        <v>£m</v>
      </c>
      <c r="E2919" t="s">
        <v>8488</v>
      </c>
      <c r="F2919" s="1248">
        <f>IF(ISBLANK('CWW17'!$O$42),"##BLANK",'CWW17'!$O$42)</f>
        <v>0</v>
      </c>
    </row>
    <row r="2920" spans="2:6" x14ac:dyDescent="0.2">
      <c r="B2920" t="str">
        <f>UPPER('CWW17'!$BI$42)</f>
        <v>CWW17_033TOT_PR24</v>
      </c>
      <c r="C2920" t="str">
        <f>IF(LEN(_xlfn.CONCAT('CWW17'!$B$9, " - ", 'CWW17'!$B$42, " - ", 'CWW17'!$J$5))&gt;230,LEFT(_xlfn.CONCAT('CWW17'!$B$9, " - ", 'CWW17'!$B$42, " - ", 'CWW17'!$J$5),212)&amp;" [*** truncated]",_xlfn.CONCAT('CWW17'!$B$9, " - ", 'CWW17'!$B$42, " - ", 'CWW17'!$J$5))</f>
        <v>EA/NRW environmental programme wastewater (WINEP/NEP) - Storm overflow - increase in combined sewer / trunk sewer capacity; (WINEP/NEP) wastewater totex  - Total</v>
      </c>
      <c r="D2920" t="str">
        <f>'CWW17'!$C$42</f>
        <v>£m</v>
      </c>
      <c r="E2920" t="s">
        <v>8488</v>
      </c>
      <c r="F2920" s="1248">
        <f>IF(ISBLANK('CWW17'!$P$42),"##BLANK",'CWW17'!$P$42)</f>
        <v>0.78483525023313649</v>
      </c>
    </row>
    <row r="2921" spans="2:6" x14ac:dyDescent="0.2">
      <c r="B2921" t="str">
        <f>UPPER('CWW17'!$BD$43)</f>
        <v>CWW17_034FL_PR24</v>
      </c>
      <c r="C2921" t="str">
        <f>IF(LEN(_xlfn.CONCAT('CWW17'!$B$9, " - ", 'CWW17'!$B$43, " - ", 'CWW17'!$E$6, " - ", 'CWW17'!$E$5))&gt;230,LEFT(_xlfn.CONCAT('CWW17'!$B$9, " - ", 'CWW17'!$B$43, " - ", 'CWW17'!$E$6, " - ", 'CWW17'!$E$5),212)&amp;" [*** truncated]",_xlfn.CONCAT('CWW17'!$B$9, " - ", 'CWW17'!$B$43, " - ", 'CWW17'!$E$6, " - ", 'CWW17'!$E$5))</f>
        <v xml:space="preserve">EA/NRW environmental programme wastewater (WINEP/NEP) - Storm overflow - sustainable drainage / attenuation in the network; (WINEP/NEP) wastewater capex - Foul - Wastewater network+ </v>
      </c>
      <c r="D2921" t="str">
        <f>'CWW17'!$C$43</f>
        <v>£m</v>
      </c>
      <c r="E2921" t="s">
        <v>8488</v>
      </c>
      <c r="F2921" s="1248">
        <f>IF(ISBLANK('CWW17'!$K$43),"##BLANK",'CWW17'!$K$43)</f>
        <v>2.9492772574566842E-2</v>
      </c>
    </row>
    <row r="2922" spans="2:6" x14ac:dyDescent="0.2">
      <c r="B2922" t="str">
        <f>UPPER('CWW17'!$BE$43)</f>
        <v>CWW17_034SWD_PR24</v>
      </c>
      <c r="C2922" t="str">
        <f>IF(LEN(_xlfn.CONCAT('CWW17'!$B$9, " - ", 'CWW17'!$B$43, " - ", 'CWW17'!$F$6, " - ", 'CWW17'!$E$5))&gt;230,LEFT(_xlfn.CONCAT('CWW17'!$B$9, " - ", 'CWW17'!$B$43, " - ", 'CWW17'!$F$6, " - ", 'CWW17'!$E$5),212)&amp;" [*** truncated]",_xlfn.CONCAT('CWW17'!$B$9, " - ", 'CWW17'!$B$43, " - ", 'CWW17'!$F$6, " - ", 'CWW17'!$E$5))</f>
        <v xml:space="preserve">EA/NRW environmental programme wastewater (WINEP/NEP) - Storm overflow - sustainable drainage / attenuation in the network; (WINEP/NEP) wastewater capex - Surface water drainage - Wastewater network+ </v>
      </c>
      <c r="D2922" t="str">
        <f>'CWW17'!$C$43</f>
        <v>£m</v>
      </c>
      <c r="E2922" t="s">
        <v>8488</v>
      </c>
      <c r="F2922" s="1248">
        <f>IF(ISBLANK('CWW17'!$L$43),"##BLANK",'CWW17'!$L$43)</f>
        <v>1.2231899171936763E-2</v>
      </c>
    </row>
    <row r="2923" spans="2:6" x14ac:dyDescent="0.2">
      <c r="B2923" t="str">
        <f>UPPER('CWW17'!$BF$43)</f>
        <v>CWW17_034HD_PR24</v>
      </c>
      <c r="C2923" t="str">
        <f>IF(LEN(_xlfn.CONCAT('CWW17'!$B$9, " - ", 'CWW17'!$B$43, " - ", 'CWW17'!$G$6, " - ", 'CWW17'!$E$5))&gt;230,LEFT(_xlfn.CONCAT('CWW17'!$B$9, " - ", 'CWW17'!$B$43, " - ", 'CWW17'!$G$6, " - ", 'CWW17'!$E$5),212)&amp;" [*** truncated]",_xlfn.CONCAT('CWW17'!$B$9, " - ", 'CWW17'!$B$43, " - ", 'CWW17'!$G$6, " - ", 'CWW17'!$E$5))</f>
        <v xml:space="preserve">EA/NRW environmental programme wastewater (WINEP/NEP) - Storm overflow - sustainable drainage / attenuation in the network; (WINEP/NEP) wastewater capex - Highway drainage - Wastewater network+ </v>
      </c>
      <c r="D2923" t="str">
        <f>'CWW17'!$C$43</f>
        <v>£m</v>
      </c>
      <c r="E2923" t="s">
        <v>8488</v>
      </c>
      <c r="F2923" s="1248">
        <f>IF(ISBLANK('CWW17'!$M$43),"##BLANK",'CWW17'!$M$43)</f>
        <v>5.4801656085263842E-3</v>
      </c>
    </row>
    <row r="2924" spans="2:6" x14ac:dyDescent="0.2">
      <c r="B2924" t="str">
        <f>UPPER('CWW17'!$BG$43)</f>
        <v>CWW17_034STD_PR24</v>
      </c>
      <c r="C2924" t="str">
        <f>IF(LEN(_xlfn.CONCAT('CWW17'!$B$9, " - ", 'CWW17'!$B$43, " - ", 'CWW17'!$H$6, " - ", 'CWW17'!$E$5))&gt;230,LEFT(_xlfn.CONCAT('CWW17'!$B$9, " - ", 'CWW17'!$B$43, " - ", 'CWW17'!$H$6, " - ", 'CWW17'!$E$5),212)&amp;" [*** truncated]",_xlfn.CONCAT('CWW17'!$B$9, " - ", 'CWW17'!$B$43, " - ", 'CWW17'!$H$6, " - ", 'CWW17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2924" t="str">
        <f>'CWW17'!$C$43</f>
        <v>£m</v>
      </c>
      <c r="E2924" t="s">
        <v>8488</v>
      </c>
      <c r="F2924" s="1248">
        <f>IF(ISBLANK('CWW17'!$N$43),"##BLANK",'CWW17'!$N$43)</f>
        <v>2.3637047649575785E-3</v>
      </c>
    </row>
    <row r="2925" spans="2:6" x14ac:dyDescent="0.2">
      <c r="B2925" t="str">
        <f>UPPER('CWW17'!$BH$43)</f>
        <v>CWW17_034SLT_PR24</v>
      </c>
      <c r="C2925" t="str">
        <f>IF(LEN(_xlfn.CONCAT('CWW17'!$B$9, " - ", 'CWW17'!$B$43, " - ", 'CWW17'!$I$6, " - ", 'CWW17'!$E$5))&gt;230,LEFT(_xlfn.CONCAT('CWW17'!$B$9, " - ", 'CWW17'!$B$43, " - ", 'CWW17'!$I$6, " - ", 'CWW17'!$E$5),212)&amp;" [*** truncated]",_xlfn.CONCAT('CWW17'!$B$9, " - ", 'CWW17'!$B$43, " - ", 'CWW17'!$I$6, " - ", 'CWW17'!$E$5))</f>
        <v xml:space="preserve">EA/NRW environmental programme wastewater (WINEP/NEP) - Storm overflow - sustainable drainage / attenuation in the network; (WINEP/NEP) wastewater capex - Sludge liquor treatment - Wastewater network+ </v>
      </c>
      <c r="D2925" t="str">
        <f>'CWW17'!$C$43</f>
        <v>£m</v>
      </c>
      <c r="E2925" t="s">
        <v>8488</v>
      </c>
      <c r="F2925" s="1248">
        <f>IF(ISBLANK('CWW17'!$O$43),"##BLANK",'CWW17'!$O$43)</f>
        <v>0</v>
      </c>
    </row>
    <row r="2926" spans="2:6" x14ac:dyDescent="0.2">
      <c r="B2926" t="str">
        <f>UPPER('CWW17'!$BI$43)</f>
        <v>CWW17_034TOT_PR24</v>
      </c>
      <c r="C2926" t="str">
        <f>IF(LEN(_xlfn.CONCAT('CWW17'!$B$9, " - ", 'CWW17'!$B$43, " - ", 'CWW17'!$J$5))&gt;230,LEFT(_xlfn.CONCAT('CWW17'!$B$9, " - ", 'CWW17'!$B$43, " - ", 'CWW17'!$J$5),212)&amp;" [*** truncated]",_xlfn.CONCAT('CWW17'!$B$9, " - ", 'CWW17'!$B$43, " - ", 'CWW17'!$J$5))</f>
        <v>EA/NRW environmental programme wastewater (WINEP/NEP) - Storm overflow - sustainable drainage / attenuation in the network; (WINEP/NEP) wastewater capex - Total</v>
      </c>
      <c r="D2926" t="str">
        <f>'CWW17'!$C$43</f>
        <v>£m</v>
      </c>
      <c r="E2926" t="s">
        <v>8488</v>
      </c>
      <c r="F2926" s="1248">
        <f>IF(ISBLANK('CWW17'!$P$43),"##BLANK",'CWW17'!$P$43)</f>
        <v>4.9568542119987569E-2</v>
      </c>
    </row>
    <row r="2927" spans="2:6" x14ac:dyDescent="0.2">
      <c r="B2927" t="str">
        <f>UPPER('CWW17'!$BD$44)</f>
        <v>CWW17_035FL_PR24</v>
      </c>
      <c r="C2927" t="str">
        <f>IF(LEN(_xlfn.CONCAT('CWW17'!$B$9, " - ", 'CWW17'!$B$44, " - ", 'CWW17'!$E$6, " - ", 'CWW17'!$E$5))&gt;230,LEFT(_xlfn.CONCAT('CWW17'!$B$9, " - ", 'CWW17'!$B$44, " - ", 'CWW17'!$E$6, " - ", 'CWW17'!$E$5),212)&amp;" [*** truncated]",_xlfn.CONCAT('CWW17'!$B$9, " - ", 'CWW17'!$B$44, " - ", 'CWW17'!$E$6, " - ", 'CWW17'!$E$5))</f>
        <v xml:space="preserve">EA/NRW environmental programme wastewater (WINEP/NEP) - Storm overflow - sustainable drainage / attenuation in the network; (WINEP/NEP) wastewater opex - Foul - Wastewater network+ </v>
      </c>
      <c r="D2927" t="str">
        <f>'CWW17'!$C$44</f>
        <v>£m</v>
      </c>
      <c r="E2927" t="s">
        <v>8488</v>
      </c>
      <c r="F2927" s="1248">
        <f>IF(ISBLANK('CWW17'!$K$44),"##BLANK",'CWW17'!$K$44)</f>
        <v>0</v>
      </c>
    </row>
    <row r="2928" spans="2:6" x14ac:dyDescent="0.2">
      <c r="B2928" t="str">
        <f>UPPER('CWW17'!$BE$44)</f>
        <v>CWW17_035SWD_PR24</v>
      </c>
      <c r="C2928" t="str">
        <f>IF(LEN(_xlfn.CONCAT('CWW17'!$B$9, " - ", 'CWW17'!$B$44, " - ", 'CWW17'!$F$6, " - ", 'CWW17'!$E$5))&gt;230,LEFT(_xlfn.CONCAT('CWW17'!$B$9, " - ", 'CWW17'!$B$44, " - ", 'CWW17'!$F$6, " - ", 'CWW17'!$E$5),212)&amp;" [*** truncated]",_xlfn.CONCAT('CWW17'!$B$9, " - ", 'CWW17'!$B$44, " - ", 'CWW17'!$F$6, " - ", 'CWW17'!$E$5))</f>
        <v xml:space="preserve">EA/NRW environmental programme wastewater (WINEP/NEP) - Storm overflow - sustainable drainage / attenuation in the network; (WINEP/NEP) wastewater opex - Surface water drainage - Wastewater network+ </v>
      </c>
      <c r="D2928" t="str">
        <f>'CWW17'!$C$44</f>
        <v>£m</v>
      </c>
      <c r="E2928" t="s">
        <v>8488</v>
      </c>
      <c r="F2928" s="1248">
        <f>IF(ISBLANK('CWW17'!$L$44),"##BLANK",'CWW17'!$L$44)</f>
        <v>0</v>
      </c>
    </row>
    <row r="2929" spans="2:6" x14ac:dyDescent="0.2">
      <c r="B2929" t="str">
        <f>UPPER('CWW17'!$BF$44)</f>
        <v>CWW17_035HD_PR24</v>
      </c>
      <c r="C2929" t="str">
        <f>IF(LEN(_xlfn.CONCAT('CWW17'!$B$9, " - ", 'CWW17'!$B$44, " - ", 'CWW17'!$G$6, " - ", 'CWW17'!$E$5))&gt;230,LEFT(_xlfn.CONCAT('CWW17'!$B$9, " - ", 'CWW17'!$B$44, " - ", 'CWW17'!$G$6, " - ", 'CWW17'!$E$5),212)&amp;" [*** truncated]",_xlfn.CONCAT('CWW17'!$B$9, " - ", 'CWW17'!$B$44, " - ", 'CWW17'!$G$6, " - ", 'CWW17'!$E$5))</f>
        <v xml:space="preserve">EA/NRW environmental programme wastewater (WINEP/NEP) - Storm overflow - sustainable drainage / attenuation in the network; (WINEP/NEP) wastewater opex - Highway drainage - Wastewater network+ </v>
      </c>
      <c r="D2929" t="str">
        <f>'CWW17'!$C$44</f>
        <v>£m</v>
      </c>
      <c r="E2929" t="s">
        <v>8488</v>
      </c>
      <c r="F2929" s="1248">
        <f>IF(ISBLANK('CWW17'!$M$44),"##BLANK",'CWW17'!$M$44)</f>
        <v>0</v>
      </c>
    </row>
    <row r="2930" spans="2:6" x14ac:dyDescent="0.2">
      <c r="B2930" t="str">
        <f>UPPER('CWW17'!$BG$44)</f>
        <v>CWW17_035STD_PR24</v>
      </c>
      <c r="C2930" t="str">
        <f>IF(LEN(_xlfn.CONCAT('CWW17'!$B$9, " - ", 'CWW17'!$B$44, " - ", 'CWW17'!$H$6, " - ", 'CWW17'!$E$5))&gt;230,LEFT(_xlfn.CONCAT('CWW17'!$B$9, " - ", 'CWW17'!$B$44, " - ", 'CWW17'!$H$6, " - ", 'CWW17'!$E$5),212)&amp;" [*** truncated]",_xlfn.CONCAT('CWW17'!$B$9, " - ", 'CWW17'!$B$44, " - ", 'CWW17'!$H$6, " - ", 'CWW17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2930" t="str">
        <f>'CWW17'!$C$44</f>
        <v>£m</v>
      </c>
      <c r="E2930" t="s">
        <v>8488</v>
      </c>
      <c r="F2930" s="1248">
        <f>IF(ISBLANK('CWW17'!$N$44),"##BLANK",'CWW17'!$N$44)</f>
        <v>0</v>
      </c>
    </row>
    <row r="2931" spans="2:6" x14ac:dyDescent="0.2">
      <c r="B2931" t="str">
        <f>UPPER('CWW17'!$BH$44)</f>
        <v>CWW17_035SLT_PR24</v>
      </c>
      <c r="C2931" t="str">
        <f>IF(LEN(_xlfn.CONCAT('CWW17'!$B$9, " - ", 'CWW17'!$B$44, " - ", 'CWW17'!$I$6, " - ", 'CWW17'!$E$5))&gt;230,LEFT(_xlfn.CONCAT('CWW17'!$B$9, " - ", 'CWW17'!$B$44, " - ", 'CWW17'!$I$6, " - ", 'CWW17'!$E$5),212)&amp;" [*** truncated]",_xlfn.CONCAT('CWW17'!$B$9, " - ", 'CWW17'!$B$44, " - ", 'CWW17'!$I$6, " - ", 'CWW17'!$E$5))</f>
        <v xml:space="preserve">EA/NRW environmental programme wastewater (WINEP/NEP) - Storm overflow - sustainable drainage / attenuation in the network; (WINEP/NEP) wastewater opex - Sludge liquor treatment - Wastewater network+ </v>
      </c>
      <c r="D2931" t="str">
        <f>'CWW17'!$C$44</f>
        <v>£m</v>
      </c>
      <c r="E2931" t="s">
        <v>8488</v>
      </c>
      <c r="F2931" s="1248">
        <f>IF(ISBLANK('CWW17'!$O$44),"##BLANK",'CWW17'!$O$44)</f>
        <v>0</v>
      </c>
    </row>
    <row r="2932" spans="2:6" x14ac:dyDescent="0.2">
      <c r="B2932" t="str">
        <f>UPPER('CWW17'!$BI$44)</f>
        <v>CWW17_035TOT_PR24</v>
      </c>
      <c r="C2932" t="str">
        <f>IF(LEN(_xlfn.CONCAT('CWW17'!$B$9, " - ", 'CWW17'!$B$44, " - ", 'CWW17'!$J$5))&gt;230,LEFT(_xlfn.CONCAT('CWW17'!$B$9, " - ", 'CWW17'!$B$44, " - ", 'CWW17'!$J$5),212)&amp;" [*** truncated]",_xlfn.CONCAT('CWW17'!$B$9, " - ", 'CWW17'!$B$44, " - ", 'CWW17'!$J$5))</f>
        <v>EA/NRW environmental programme wastewater (WINEP/NEP) - Storm overflow - sustainable drainage / attenuation in the network; (WINEP/NEP) wastewater opex - Total</v>
      </c>
      <c r="D2932" t="str">
        <f>'CWW17'!$C$44</f>
        <v>£m</v>
      </c>
      <c r="E2932" t="s">
        <v>8488</v>
      </c>
      <c r="F2932" s="1248">
        <f>IF(ISBLANK('CWW17'!$P$44),"##BLANK",'CWW17'!$P$44)</f>
        <v>0</v>
      </c>
    </row>
    <row r="2933" spans="2:6" x14ac:dyDescent="0.2">
      <c r="B2933" t="str">
        <f>UPPER('CWW17'!$BD$45)</f>
        <v>CWW17_036FL_PR24</v>
      </c>
      <c r="C2933" t="str">
        <f>IF(LEN(_xlfn.CONCAT('CWW17'!$B$9, " - ", 'CWW17'!$B$45, " - ", 'CWW17'!$E$6, " - ", 'CWW17'!$E$5))&gt;230,LEFT(_xlfn.CONCAT('CWW17'!$B$9, " - ", 'CWW17'!$B$45, " - ", 'CWW17'!$E$6, " - ", 'CWW17'!$E$5),212)&amp;" [*** truncated]",_xlfn.CONCAT('CWW17'!$B$9, " - ", 'CWW17'!$B$45, " - ", 'CWW17'!$E$6, " - ", 'CWW17'!$E$5))</f>
        <v xml:space="preserve">EA/NRW environmental programme wastewater (WINEP/NEP) - Storm overflow - sustainable drainage / attenuation in the network; (WINEP/NEP) wastewater totex - Foul - Wastewater network+ </v>
      </c>
      <c r="D2933" t="str">
        <f>'CWW17'!$C$45</f>
        <v>£m</v>
      </c>
      <c r="E2933" t="s">
        <v>8488</v>
      </c>
      <c r="F2933" s="1248">
        <f>IF(ISBLANK('CWW17'!$K$45),"##BLANK",'CWW17'!$K$45)</f>
        <v>2.9492772574566842E-2</v>
      </c>
    </row>
    <row r="2934" spans="2:6" x14ac:dyDescent="0.2">
      <c r="B2934" t="str">
        <f>UPPER('CWW17'!$BE$45)</f>
        <v>CWW17_036SWD_PR24</v>
      </c>
      <c r="C2934" t="str">
        <f>IF(LEN(_xlfn.CONCAT('CWW17'!$B$9, " - ", 'CWW17'!$B$45, " - ", 'CWW17'!$F$6, " - ", 'CWW17'!$E$5))&gt;230,LEFT(_xlfn.CONCAT('CWW17'!$B$9, " - ", 'CWW17'!$B$45, " - ", 'CWW17'!$F$6, " - ", 'CWW17'!$E$5),212)&amp;" [*** truncated]",_xlfn.CONCAT('CWW17'!$B$9, " - ", 'CWW17'!$B$45, " - ", 'CWW17'!$F$6, " - ", 'CWW17'!$E$5))</f>
        <v xml:space="preserve">EA/NRW environmental programme wastewater (WINEP/NEP) - Storm overflow - sustainable drainage / attenuation in the network; (WINEP/NEP) wastewater totex - Surface water drainage - Wastewater network+ </v>
      </c>
      <c r="D2934" t="str">
        <f>'CWW17'!$C$45</f>
        <v>£m</v>
      </c>
      <c r="E2934" t="s">
        <v>8488</v>
      </c>
      <c r="F2934" s="1248">
        <f>IF(ISBLANK('CWW17'!$L$45),"##BLANK",'CWW17'!$L$45)</f>
        <v>1.2231899171936763E-2</v>
      </c>
    </row>
    <row r="2935" spans="2:6" x14ac:dyDescent="0.2">
      <c r="B2935" t="str">
        <f>UPPER('CWW17'!$BF$45)</f>
        <v>CWW17_036HD_PR24</v>
      </c>
      <c r="C2935" t="str">
        <f>IF(LEN(_xlfn.CONCAT('CWW17'!$B$9, " - ", 'CWW17'!$B$45, " - ", 'CWW17'!$G$6, " - ", 'CWW17'!$E$5))&gt;230,LEFT(_xlfn.CONCAT('CWW17'!$B$9, " - ", 'CWW17'!$B$45, " - ", 'CWW17'!$G$6, " - ", 'CWW17'!$E$5),212)&amp;" [*** truncated]",_xlfn.CONCAT('CWW17'!$B$9, " - ", 'CWW17'!$B$45, " - ", 'CWW17'!$G$6, " - ", 'CWW17'!$E$5))</f>
        <v xml:space="preserve">EA/NRW environmental programme wastewater (WINEP/NEP) - Storm overflow - sustainable drainage / attenuation in the network; (WINEP/NEP) wastewater totex - Highway drainage - Wastewater network+ </v>
      </c>
      <c r="D2935" t="str">
        <f>'CWW17'!$C$45</f>
        <v>£m</v>
      </c>
      <c r="E2935" t="s">
        <v>8488</v>
      </c>
      <c r="F2935" s="1248">
        <f>IF(ISBLANK('CWW17'!$M$45),"##BLANK",'CWW17'!$M$45)</f>
        <v>5.4801656085263842E-3</v>
      </c>
    </row>
    <row r="2936" spans="2:6" x14ac:dyDescent="0.2">
      <c r="B2936" t="str">
        <f>UPPER('CWW17'!$BG$45)</f>
        <v>CWW17_036STD_PR24</v>
      </c>
      <c r="C2936" t="str">
        <f>IF(LEN(_xlfn.CONCAT('CWW17'!$B$9, " - ", 'CWW17'!$B$45, " - ", 'CWW17'!$H$6, " - ", 'CWW17'!$E$5))&gt;230,LEFT(_xlfn.CONCAT('CWW17'!$B$9, " - ", 'CWW17'!$B$45, " - ", 'CWW17'!$H$6, " - ", 'CWW17'!$E$5),212)&amp;" [*** truncated]",_xlfn.CONCAT('CWW17'!$B$9, " - ", 'CWW17'!$B$45, " - ", 'CWW17'!$H$6, " - ", 'CWW17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2936" t="str">
        <f>'CWW17'!$C$45</f>
        <v>£m</v>
      </c>
      <c r="E2936" t="s">
        <v>8488</v>
      </c>
      <c r="F2936" s="1248">
        <f>IF(ISBLANK('CWW17'!$N$45),"##BLANK",'CWW17'!$N$45)</f>
        <v>2.3637047649575785E-3</v>
      </c>
    </row>
    <row r="2937" spans="2:6" x14ac:dyDescent="0.2">
      <c r="B2937" t="str">
        <f>UPPER('CWW17'!$BH$45)</f>
        <v>CWW17_036SLT_PR24</v>
      </c>
      <c r="C2937" t="str">
        <f>IF(LEN(_xlfn.CONCAT('CWW17'!$B$9, " - ", 'CWW17'!$B$45, " - ", 'CWW17'!$I$6, " - ", 'CWW17'!$E$5))&gt;230,LEFT(_xlfn.CONCAT('CWW17'!$B$9, " - ", 'CWW17'!$B$45, " - ", 'CWW17'!$I$6, " - ", 'CWW17'!$E$5),212)&amp;" [*** truncated]",_xlfn.CONCAT('CWW17'!$B$9, " - ", 'CWW17'!$B$45, " - ", 'CWW17'!$I$6, " - ", 'CWW17'!$E$5))</f>
        <v xml:space="preserve">EA/NRW environmental programme wastewater (WINEP/NEP) - Storm overflow - sustainable drainage / attenuation in the network; (WINEP/NEP) wastewater totex - Sludge liquor treatment - Wastewater network+ </v>
      </c>
      <c r="D2937" t="str">
        <f>'CWW17'!$C$45</f>
        <v>£m</v>
      </c>
      <c r="E2937" t="s">
        <v>8488</v>
      </c>
      <c r="F2937" s="1248">
        <f>IF(ISBLANK('CWW17'!$O$45),"##BLANK",'CWW17'!$O$45)</f>
        <v>0</v>
      </c>
    </row>
    <row r="2938" spans="2:6" x14ac:dyDescent="0.2">
      <c r="B2938" t="str">
        <f>UPPER('CWW17'!$BI$45)</f>
        <v>CWW17_036TOT_PR24</v>
      </c>
      <c r="C2938" t="str">
        <f>IF(LEN(_xlfn.CONCAT('CWW17'!$B$9, " - ", 'CWW17'!$B$45, " - ", 'CWW17'!$J$5))&gt;230,LEFT(_xlfn.CONCAT('CWW17'!$B$9, " - ", 'CWW17'!$B$45, " - ", 'CWW17'!$J$5),212)&amp;" [*** truncated]",_xlfn.CONCAT('CWW17'!$B$9, " - ", 'CWW17'!$B$45, " - ", 'CWW17'!$J$5))</f>
        <v>EA/NRW environmental programme wastewater (WINEP/NEP) - Storm overflow - sustainable drainage / attenuation in the network; (WINEP/NEP) wastewater totex - Total</v>
      </c>
      <c r="D2938" t="str">
        <f>'CWW17'!$C$45</f>
        <v>£m</v>
      </c>
      <c r="E2938" t="s">
        <v>8488</v>
      </c>
      <c r="F2938" s="1248">
        <f>IF(ISBLANK('CWW17'!$P$45),"##BLANK",'CWW17'!$P$45)</f>
        <v>4.9568542119987569E-2</v>
      </c>
    </row>
    <row r="2939" spans="2:6" x14ac:dyDescent="0.2">
      <c r="B2939" t="str">
        <f>UPPER('CWW17'!$BD$46)</f>
        <v>CWW17_037FL_PR24</v>
      </c>
      <c r="C2939" t="str">
        <f>IF(LEN(_xlfn.CONCAT('CWW17'!$B$9, " - ", 'CWW17'!$B$46, " - ", 'CWW17'!$E$6, " - ", 'CWW17'!$E$5))&gt;230,LEFT(_xlfn.CONCAT('CWW17'!$B$9, " - ", 'CWW17'!$B$46, " - ", 'CWW17'!$E$6, " - ", 'CWW17'!$E$5),212)&amp;" [*** truncated]",_xlfn.CONCAT('CWW17'!$B$9, " - ", 'CWW17'!$B$46, " - ", 'CWW17'!$E$6, " - ", 'CWW17'!$E$5))</f>
        <v xml:space="preserve">EA/NRW environmental programme wastewater (WINEP/NEP) - Storm overflow - source surface water separation; (WINEP/NEP) wastewater capex - Foul - Wastewater network+ </v>
      </c>
      <c r="D2939" t="str">
        <f>'CWW17'!$C$46</f>
        <v>£m</v>
      </c>
      <c r="E2939" t="s">
        <v>8488</v>
      </c>
      <c r="F2939" s="1248">
        <f>IF(ISBLANK('CWW17'!$K$46),"##BLANK",'CWW17'!$K$46)</f>
        <v>0</v>
      </c>
    </row>
    <row r="2940" spans="2:6" x14ac:dyDescent="0.2">
      <c r="B2940" t="str">
        <f>UPPER('CWW17'!$BE$46)</f>
        <v>CWW17_037SWD_PR24</v>
      </c>
      <c r="C2940" t="str">
        <f>IF(LEN(_xlfn.CONCAT('CWW17'!$B$9, " - ", 'CWW17'!$B$46, " - ", 'CWW17'!$F$6, " - ", 'CWW17'!$E$5))&gt;230,LEFT(_xlfn.CONCAT('CWW17'!$B$9, " - ", 'CWW17'!$B$46, " - ", 'CWW17'!$F$6, " - ", 'CWW17'!$E$5),212)&amp;" [*** truncated]",_xlfn.CONCAT('CWW17'!$B$9, " - ", 'CWW17'!$B$46, " - ", 'CWW17'!$F$6, " - ", 'CWW17'!$E$5))</f>
        <v xml:space="preserve">EA/NRW environmental programme wastewater (WINEP/NEP) - Storm overflow - source surface water separation; (WINEP/NEP) wastewater capex - Surface water drainage - Wastewater network+ </v>
      </c>
      <c r="D2940" t="str">
        <f>'CWW17'!$C$46</f>
        <v>£m</v>
      </c>
      <c r="E2940" t="s">
        <v>8488</v>
      </c>
      <c r="F2940" s="1248">
        <f>IF(ISBLANK('CWW17'!$L$46),"##BLANK",'CWW17'!$L$46)</f>
        <v>0</v>
      </c>
    </row>
    <row r="2941" spans="2:6" x14ac:dyDescent="0.2">
      <c r="B2941" t="str">
        <f>UPPER('CWW17'!$BF$46)</f>
        <v>CWW17_037HD_PR24</v>
      </c>
      <c r="C2941" t="str">
        <f>IF(LEN(_xlfn.CONCAT('CWW17'!$B$9, " - ", 'CWW17'!$B$46, " - ", 'CWW17'!$G$6, " - ", 'CWW17'!$E$5))&gt;230,LEFT(_xlfn.CONCAT('CWW17'!$B$9, " - ", 'CWW17'!$B$46, " - ", 'CWW17'!$G$6, " - ", 'CWW17'!$E$5),212)&amp;" [*** truncated]",_xlfn.CONCAT('CWW17'!$B$9, " - ", 'CWW17'!$B$46, " - ", 'CWW17'!$G$6, " - ", 'CWW17'!$E$5))</f>
        <v xml:space="preserve">EA/NRW environmental programme wastewater (WINEP/NEP) - Storm overflow - source surface water separation; (WINEP/NEP) wastewater capex - Highway drainage - Wastewater network+ </v>
      </c>
      <c r="D2941" t="str">
        <f>'CWW17'!$C$46</f>
        <v>£m</v>
      </c>
      <c r="E2941" t="s">
        <v>8488</v>
      </c>
      <c r="F2941" s="1248">
        <f>IF(ISBLANK('CWW17'!$M$46),"##BLANK",'CWW17'!$M$46)</f>
        <v>0</v>
      </c>
    </row>
    <row r="2942" spans="2:6" x14ac:dyDescent="0.2">
      <c r="B2942" t="str">
        <f>UPPER('CWW17'!$BG$46)</f>
        <v>CWW17_037STD_PR24</v>
      </c>
      <c r="C2942" t="str">
        <f>IF(LEN(_xlfn.CONCAT('CWW17'!$B$9, " - ", 'CWW17'!$B$46, " - ", 'CWW17'!$H$6, " - ", 'CWW17'!$E$5))&gt;230,LEFT(_xlfn.CONCAT('CWW17'!$B$9, " - ", 'CWW17'!$B$46, " - ", 'CWW17'!$H$6, " - ", 'CWW17'!$E$5),212)&amp;" [*** truncated]",_xlfn.CONCAT('CWW17'!$B$9, " - ", 'CWW17'!$B$46, " - ", 'CWW17'!$H$6, " - ", 'CWW17'!$E$5))</f>
        <v xml:space="preserve">EA/NRW environmental programme wastewater (WINEP/NEP) - Storm overflow - source surface water separation; (WINEP/NEP) wastewater capex - Sewage treatment and disposal - Wastewater network+ </v>
      </c>
      <c r="D2942" t="str">
        <f>'CWW17'!$C$46</f>
        <v>£m</v>
      </c>
      <c r="E2942" t="s">
        <v>8488</v>
      </c>
      <c r="F2942" s="1248">
        <f>IF(ISBLANK('CWW17'!$N$46),"##BLANK",'CWW17'!$N$46)</f>
        <v>0</v>
      </c>
    </row>
    <row r="2943" spans="2:6" x14ac:dyDescent="0.2">
      <c r="B2943" t="str">
        <f>UPPER('CWW17'!$BH$46)</f>
        <v>CWW17_037SLT_PR24</v>
      </c>
      <c r="C2943" t="str">
        <f>IF(LEN(_xlfn.CONCAT('CWW17'!$B$9, " - ", 'CWW17'!$B$46, " - ", 'CWW17'!$I$6, " - ", 'CWW17'!$E$5))&gt;230,LEFT(_xlfn.CONCAT('CWW17'!$B$9, " - ", 'CWW17'!$B$46, " - ", 'CWW17'!$I$6, " - ", 'CWW17'!$E$5),212)&amp;" [*** truncated]",_xlfn.CONCAT('CWW17'!$B$9, " - ", 'CWW17'!$B$46, " - ", 'CWW17'!$I$6, " - ", 'CWW17'!$E$5))</f>
        <v xml:space="preserve">EA/NRW environmental programme wastewater (WINEP/NEP) - Storm overflow - source surface water separation; (WINEP/NEP) wastewater capex - Sludge liquor treatment - Wastewater network+ </v>
      </c>
      <c r="D2943" t="str">
        <f>'CWW17'!$C$46</f>
        <v>£m</v>
      </c>
      <c r="E2943" t="s">
        <v>8488</v>
      </c>
      <c r="F2943" s="1248">
        <f>IF(ISBLANK('CWW17'!$O$46),"##BLANK",'CWW17'!$O$46)</f>
        <v>0</v>
      </c>
    </row>
    <row r="2944" spans="2:6" x14ac:dyDescent="0.2">
      <c r="B2944" t="str">
        <f>UPPER('CWW17'!$BI$46)</f>
        <v>CWW17_037TOT_PR24</v>
      </c>
      <c r="C2944" t="str">
        <f>IF(LEN(_xlfn.CONCAT('CWW17'!$B$9, " - ", 'CWW17'!$B$46, " - ", 'CWW17'!$J$5))&gt;230,LEFT(_xlfn.CONCAT('CWW17'!$B$9, " - ", 'CWW17'!$B$46, " - ", 'CWW17'!$J$5),212)&amp;" [*** truncated]",_xlfn.CONCAT('CWW17'!$B$9, " - ", 'CWW17'!$B$46, " - ", 'CWW17'!$J$5))</f>
        <v>EA/NRW environmental programme wastewater (WINEP/NEP) - Storm overflow - source surface water separation; (WINEP/NEP) wastewater capex - Total</v>
      </c>
      <c r="D2944" t="str">
        <f>'CWW17'!$C$46</f>
        <v>£m</v>
      </c>
      <c r="E2944" t="s">
        <v>8488</v>
      </c>
      <c r="F2944" s="1248">
        <f>IF(ISBLANK('CWW17'!$P$46),"##BLANK",'CWW17'!$P$46)</f>
        <v>0</v>
      </c>
    </row>
    <row r="2945" spans="2:6" x14ac:dyDescent="0.2">
      <c r="B2945" t="str">
        <f>UPPER('CWW17'!$BD$47)</f>
        <v>CWW17_038FL_PR24</v>
      </c>
      <c r="C2945" t="str">
        <f>IF(LEN(_xlfn.CONCAT('CWW17'!$B$9, " - ", 'CWW17'!$B$47, " - ", 'CWW17'!$E$6, " - ", 'CWW17'!$E$5))&gt;230,LEFT(_xlfn.CONCAT('CWW17'!$B$9, " - ", 'CWW17'!$B$47, " - ", 'CWW17'!$E$6, " - ", 'CWW17'!$E$5),212)&amp;" [*** truncated]",_xlfn.CONCAT('CWW17'!$B$9, " - ", 'CWW17'!$B$47, " - ", 'CWW17'!$E$6, " - ", 'CWW17'!$E$5))</f>
        <v xml:space="preserve">EA/NRW environmental programme wastewater (WINEP/NEP) - Storm overflow - source surface water separation; (WINEP/NEP) wastewater opex - Foul - Wastewater network+ </v>
      </c>
      <c r="D2945" t="str">
        <f>'CWW17'!$C$47</f>
        <v>£m</v>
      </c>
      <c r="E2945" t="s">
        <v>8488</v>
      </c>
      <c r="F2945" s="1248">
        <f>IF(ISBLANK('CWW17'!$K$47),"##BLANK",'CWW17'!$K$47)</f>
        <v>0</v>
      </c>
    </row>
    <row r="2946" spans="2:6" x14ac:dyDescent="0.2">
      <c r="B2946" t="str">
        <f>UPPER('CWW17'!$BE$47)</f>
        <v>CWW17_038SWD_PR24</v>
      </c>
      <c r="C2946" t="str">
        <f>IF(LEN(_xlfn.CONCAT('CWW17'!$B$9, " - ", 'CWW17'!$B$47, " - ", 'CWW17'!$F$6, " - ", 'CWW17'!$E$5))&gt;230,LEFT(_xlfn.CONCAT('CWW17'!$B$9, " - ", 'CWW17'!$B$47, " - ", 'CWW17'!$F$6, " - ", 'CWW17'!$E$5),212)&amp;" [*** truncated]",_xlfn.CONCAT('CWW17'!$B$9, " - ", 'CWW17'!$B$47, " - ", 'CWW17'!$F$6, " - ", 'CWW17'!$E$5))</f>
        <v xml:space="preserve">EA/NRW environmental programme wastewater (WINEP/NEP) - Storm overflow - source surface water separation; (WINEP/NEP) wastewater opex - Surface water drainage - Wastewater network+ </v>
      </c>
      <c r="D2946" t="str">
        <f>'CWW17'!$C$47</f>
        <v>£m</v>
      </c>
      <c r="E2946" t="s">
        <v>8488</v>
      </c>
      <c r="F2946" s="1248">
        <f>IF(ISBLANK('CWW17'!$L$47),"##BLANK",'CWW17'!$L$47)</f>
        <v>0</v>
      </c>
    </row>
    <row r="2947" spans="2:6" x14ac:dyDescent="0.2">
      <c r="B2947" t="str">
        <f>UPPER('CWW17'!$BF$47)</f>
        <v>CWW17_038HD_PR24</v>
      </c>
      <c r="C2947" t="str">
        <f>IF(LEN(_xlfn.CONCAT('CWW17'!$B$9, " - ", 'CWW17'!$B$47, " - ", 'CWW17'!$G$6, " - ", 'CWW17'!$E$5))&gt;230,LEFT(_xlfn.CONCAT('CWW17'!$B$9, " - ", 'CWW17'!$B$47, " - ", 'CWW17'!$G$6, " - ", 'CWW17'!$E$5),212)&amp;" [*** truncated]",_xlfn.CONCAT('CWW17'!$B$9, " - ", 'CWW17'!$B$47, " - ", 'CWW17'!$G$6, " - ", 'CWW17'!$E$5))</f>
        <v xml:space="preserve">EA/NRW environmental programme wastewater (WINEP/NEP) - Storm overflow - source surface water separation; (WINEP/NEP) wastewater opex - Highway drainage - Wastewater network+ </v>
      </c>
      <c r="D2947" t="str">
        <f>'CWW17'!$C$47</f>
        <v>£m</v>
      </c>
      <c r="E2947" t="s">
        <v>8488</v>
      </c>
      <c r="F2947" s="1248">
        <f>IF(ISBLANK('CWW17'!$M$47),"##BLANK",'CWW17'!$M$47)</f>
        <v>0</v>
      </c>
    </row>
    <row r="2948" spans="2:6" x14ac:dyDescent="0.2">
      <c r="B2948" t="str">
        <f>UPPER('CWW17'!$BG$47)</f>
        <v>CWW17_038STD_PR24</v>
      </c>
      <c r="C2948" t="str">
        <f>IF(LEN(_xlfn.CONCAT('CWW17'!$B$9, " - ", 'CWW17'!$B$47, " - ", 'CWW17'!$H$6, " - ", 'CWW17'!$E$5))&gt;230,LEFT(_xlfn.CONCAT('CWW17'!$B$9, " - ", 'CWW17'!$B$47, " - ", 'CWW17'!$H$6, " - ", 'CWW17'!$E$5),212)&amp;" [*** truncated]",_xlfn.CONCAT('CWW17'!$B$9, " - ", 'CWW17'!$B$47, " - ", 'CWW17'!$H$6, " - ", 'CWW17'!$E$5))</f>
        <v xml:space="preserve">EA/NRW environmental programme wastewater (WINEP/NEP) - Storm overflow - source surface water separation; (WINEP/NEP) wastewater opex - Sewage treatment and disposal - Wastewater network+ </v>
      </c>
      <c r="D2948" t="str">
        <f>'CWW17'!$C$47</f>
        <v>£m</v>
      </c>
      <c r="E2948" t="s">
        <v>8488</v>
      </c>
      <c r="F2948" s="1248">
        <f>IF(ISBLANK('CWW17'!$N$47),"##BLANK",'CWW17'!$N$47)</f>
        <v>0</v>
      </c>
    </row>
    <row r="2949" spans="2:6" x14ac:dyDescent="0.2">
      <c r="B2949" t="str">
        <f>UPPER('CWW17'!$BH$47)</f>
        <v>CWW17_038SLT_PR24</v>
      </c>
      <c r="C2949" t="str">
        <f>IF(LEN(_xlfn.CONCAT('CWW17'!$B$9, " - ", 'CWW17'!$B$47, " - ", 'CWW17'!$I$6, " - ", 'CWW17'!$E$5))&gt;230,LEFT(_xlfn.CONCAT('CWW17'!$B$9, " - ", 'CWW17'!$B$47, " - ", 'CWW17'!$I$6, " - ", 'CWW17'!$E$5),212)&amp;" [*** truncated]",_xlfn.CONCAT('CWW17'!$B$9, " - ", 'CWW17'!$B$47, " - ", 'CWW17'!$I$6, " - ", 'CWW17'!$E$5))</f>
        <v xml:space="preserve">EA/NRW environmental programme wastewater (WINEP/NEP) - Storm overflow - source surface water separation; (WINEP/NEP) wastewater opex - Sludge liquor treatment - Wastewater network+ </v>
      </c>
      <c r="D2949" t="str">
        <f>'CWW17'!$C$47</f>
        <v>£m</v>
      </c>
      <c r="E2949" t="s">
        <v>8488</v>
      </c>
      <c r="F2949" s="1248">
        <f>IF(ISBLANK('CWW17'!$O$47),"##BLANK",'CWW17'!$O$47)</f>
        <v>0</v>
      </c>
    </row>
    <row r="2950" spans="2:6" x14ac:dyDescent="0.2">
      <c r="B2950" t="str">
        <f>UPPER('CWW17'!$BI$47)</f>
        <v>CWW17_038TOT_PR24</v>
      </c>
      <c r="C2950" t="str">
        <f>IF(LEN(_xlfn.CONCAT('CWW17'!$B$9, " - ", 'CWW17'!$B$47, " - ", 'CWW17'!$J$5))&gt;230,LEFT(_xlfn.CONCAT('CWW17'!$B$9, " - ", 'CWW17'!$B$47, " - ", 'CWW17'!$J$5),212)&amp;" [*** truncated]",_xlfn.CONCAT('CWW17'!$B$9, " - ", 'CWW17'!$B$47, " - ", 'CWW17'!$J$5))</f>
        <v>EA/NRW environmental programme wastewater (WINEP/NEP) - Storm overflow - source surface water separation; (WINEP/NEP) wastewater opex - Total</v>
      </c>
      <c r="D2950" t="str">
        <f>'CWW17'!$C$47</f>
        <v>£m</v>
      </c>
      <c r="E2950" t="s">
        <v>8488</v>
      </c>
      <c r="F2950" s="1248">
        <f>IF(ISBLANK('CWW17'!$P$47),"##BLANK",'CWW17'!$P$47)</f>
        <v>0</v>
      </c>
    </row>
    <row r="2951" spans="2:6" x14ac:dyDescent="0.2">
      <c r="B2951" t="str">
        <f>UPPER('CWW17'!$BD$48)</f>
        <v>CWW17_039FL_PR24</v>
      </c>
      <c r="C2951" t="str">
        <f>IF(LEN(_xlfn.CONCAT('CWW17'!$B$9, " - ", 'CWW17'!$B$48, " - ", 'CWW17'!$E$6, " - ", 'CWW17'!$E$5))&gt;230,LEFT(_xlfn.CONCAT('CWW17'!$B$9, " - ", 'CWW17'!$B$48, " - ", 'CWW17'!$E$6, " - ", 'CWW17'!$E$5),212)&amp;" [*** truncated]",_xlfn.CONCAT('CWW17'!$B$9, " - ", 'CWW17'!$B$48, " - ", 'CWW17'!$E$6, " - ", 'CWW17'!$E$5))</f>
        <v xml:space="preserve">EA/NRW environmental programme wastewater (WINEP/NEP) - Storm overflow - source surface water separation; (WINEP/NEP) wastewater totex - Foul - Wastewater network+ </v>
      </c>
      <c r="D2951" t="str">
        <f>'CWW17'!$C$48</f>
        <v>£m</v>
      </c>
      <c r="E2951" t="s">
        <v>8488</v>
      </c>
      <c r="F2951" s="1248">
        <f>IF(ISBLANK('CWW17'!$K$48),"##BLANK",'CWW17'!$K$48)</f>
        <v>0</v>
      </c>
    </row>
    <row r="2952" spans="2:6" x14ac:dyDescent="0.2">
      <c r="B2952" t="str">
        <f>UPPER('CWW17'!$BE$48)</f>
        <v>CWW17_039SWD_PR24</v>
      </c>
      <c r="C2952" t="str">
        <f>IF(LEN(_xlfn.CONCAT('CWW17'!$B$9, " - ", 'CWW17'!$B$48, " - ", 'CWW17'!$F$6, " - ", 'CWW17'!$E$5))&gt;230,LEFT(_xlfn.CONCAT('CWW17'!$B$9, " - ", 'CWW17'!$B$48, " - ", 'CWW17'!$F$6, " - ", 'CWW17'!$E$5),212)&amp;" [*** truncated]",_xlfn.CONCAT('CWW17'!$B$9, " - ", 'CWW17'!$B$48, " - ", 'CWW17'!$F$6, " - ", 'CWW17'!$E$5))</f>
        <v xml:space="preserve">EA/NRW environmental programme wastewater (WINEP/NEP) - Storm overflow - source surface water separation; (WINEP/NEP) wastewater totex - Surface water drainage - Wastewater network+ </v>
      </c>
      <c r="D2952" t="str">
        <f>'CWW17'!$C$48</f>
        <v>£m</v>
      </c>
      <c r="E2952" t="s">
        <v>8488</v>
      </c>
      <c r="F2952" s="1248">
        <f>IF(ISBLANK('CWW17'!$L$48),"##BLANK",'CWW17'!$L$48)</f>
        <v>0</v>
      </c>
    </row>
    <row r="2953" spans="2:6" x14ac:dyDescent="0.2">
      <c r="B2953" t="str">
        <f>UPPER('CWW17'!$BF$48)</f>
        <v>CWW17_039HD_PR24</v>
      </c>
      <c r="C2953" t="str">
        <f>IF(LEN(_xlfn.CONCAT('CWW17'!$B$9, " - ", 'CWW17'!$B$48, " - ", 'CWW17'!$G$6, " - ", 'CWW17'!$E$5))&gt;230,LEFT(_xlfn.CONCAT('CWW17'!$B$9, " - ", 'CWW17'!$B$48, " - ", 'CWW17'!$G$6, " - ", 'CWW17'!$E$5),212)&amp;" [*** truncated]",_xlfn.CONCAT('CWW17'!$B$9, " - ", 'CWW17'!$B$48, " - ", 'CWW17'!$G$6, " - ", 'CWW17'!$E$5))</f>
        <v xml:space="preserve">EA/NRW environmental programme wastewater (WINEP/NEP) - Storm overflow - source surface water separation; (WINEP/NEP) wastewater totex - Highway drainage - Wastewater network+ </v>
      </c>
      <c r="D2953" t="str">
        <f>'CWW17'!$C$48</f>
        <v>£m</v>
      </c>
      <c r="E2953" t="s">
        <v>8488</v>
      </c>
      <c r="F2953" s="1248">
        <f>IF(ISBLANK('CWW17'!$M$48),"##BLANK",'CWW17'!$M$48)</f>
        <v>0</v>
      </c>
    </row>
    <row r="2954" spans="2:6" x14ac:dyDescent="0.2">
      <c r="B2954" t="str">
        <f>UPPER('CWW17'!$BG$48)</f>
        <v>CWW17_039STD_PR24</v>
      </c>
      <c r="C2954" t="str">
        <f>IF(LEN(_xlfn.CONCAT('CWW17'!$B$9, " - ", 'CWW17'!$B$48, " - ", 'CWW17'!$H$6, " - ", 'CWW17'!$E$5))&gt;230,LEFT(_xlfn.CONCAT('CWW17'!$B$9, " - ", 'CWW17'!$B$48, " - ", 'CWW17'!$H$6, " - ", 'CWW17'!$E$5),212)&amp;" [*** truncated]",_xlfn.CONCAT('CWW17'!$B$9, " - ", 'CWW17'!$B$48, " - ", 'CWW17'!$H$6, " - ", 'CWW17'!$E$5))</f>
        <v xml:space="preserve">EA/NRW environmental programme wastewater (WINEP/NEP) - Storm overflow - source surface water separation; (WINEP/NEP) wastewater totex - Sewage treatment and disposal - Wastewater network+ </v>
      </c>
      <c r="D2954" t="str">
        <f>'CWW17'!$C$48</f>
        <v>£m</v>
      </c>
      <c r="E2954" t="s">
        <v>8488</v>
      </c>
      <c r="F2954" s="1248">
        <f>IF(ISBLANK('CWW17'!$N$48),"##BLANK",'CWW17'!$N$48)</f>
        <v>0</v>
      </c>
    </row>
    <row r="2955" spans="2:6" x14ac:dyDescent="0.2">
      <c r="B2955" t="str">
        <f>UPPER('CWW17'!$BH$48)</f>
        <v>CWW17_039SLT_PR24</v>
      </c>
      <c r="C2955" t="str">
        <f>IF(LEN(_xlfn.CONCAT('CWW17'!$B$9, " - ", 'CWW17'!$B$48, " - ", 'CWW17'!$I$6, " - ", 'CWW17'!$E$5))&gt;230,LEFT(_xlfn.CONCAT('CWW17'!$B$9, " - ", 'CWW17'!$B$48, " - ", 'CWW17'!$I$6, " - ", 'CWW17'!$E$5),212)&amp;" [*** truncated]",_xlfn.CONCAT('CWW17'!$B$9, " - ", 'CWW17'!$B$48, " - ", 'CWW17'!$I$6, " - ", 'CWW17'!$E$5))</f>
        <v xml:space="preserve">EA/NRW environmental programme wastewater (WINEP/NEP) - Storm overflow - source surface water separation; (WINEP/NEP) wastewater totex - Sludge liquor treatment - Wastewater network+ </v>
      </c>
      <c r="D2955" t="str">
        <f>'CWW17'!$C$48</f>
        <v>£m</v>
      </c>
      <c r="E2955" t="s">
        <v>8488</v>
      </c>
      <c r="F2955" s="1248">
        <f>IF(ISBLANK('CWW17'!$O$48),"##BLANK",'CWW17'!$O$48)</f>
        <v>0</v>
      </c>
    </row>
    <row r="2956" spans="2:6" x14ac:dyDescent="0.2">
      <c r="B2956" t="str">
        <f>UPPER('CWW17'!$BI$48)</f>
        <v>CWW17_039TOT_PR24</v>
      </c>
      <c r="C2956" t="str">
        <f>IF(LEN(_xlfn.CONCAT('CWW17'!$B$9, " - ", 'CWW17'!$B$48, " - ", 'CWW17'!$J$5))&gt;230,LEFT(_xlfn.CONCAT('CWW17'!$B$9, " - ", 'CWW17'!$B$48, " - ", 'CWW17'!$J$5),212)&amp;" [*** truncated]",_xlfn.CONCAT('CWW17'!$B$9, " - ", 'CWW17'!$B$48, " - ", 'CWW17'!$J$5))</f>
        <v>EA/NRW environmental programme wastewater (WINEP/NEP) - Storm overflow - source surface water separation; (WINEP/NEP) wastewater totex - Total</v>
      </c>
      <c r="D2956" t="str">
        <f>'CWW17'!$C$48</f>
        <v>£m</v>
      </c>
      <c r="E2956" t="s">
        <v>8488</v>
      </c>
      <c r="F2956" s="1248">
        <f>IF(ISBLANK('CWW17'!$P$48),"##BLANK",'CWW17'!$P$48)</f>
        <v>0</v>
      </c>
    </row>
    <row r="2957" spans="2:6" x14ac:dyDescent="0.2">
      <c r="B2957" t="str">
        <f>UPPER('CWW17'!$BD$49)</f>
        <v>CWW17_040FL_PR24</v>
      </c>
      <c r="C2957" t="str">
        <f>IF(LEN(_xlfn.CONCAT('CWW17'!$B$9, " - ", 'CWW17'!$B$49, " - ", 'CWW17'!$E$6, " - ", 'CWW17'!$E$5))&gt;230,LEFT(_xlfn.CONCAT('CWW17'!$B$9, " - ", 'CWW17'!$B$49, " - ", 'CWW17'!$E$6, " - ", 'CWW17'!$E$5),212)&amp;" [*** truncated]",_xlfn.CONCAT('CWW17'!$B$9, " - ", 'CWW17'!$B$49, " - ", 'CWW17'!$E$6, " - ", 'CWW17'!$E$5))</f>
        <v xml:space="preserve">EA/NRW environmental programme wastewater (WINEP/NEP) - Storm overflow - infiltration management: wastewater capex - Foul - Wastewater network+ </v>
      </c>
      <c r="D2957" t="str">
        <f>'CWW17'!$C$49</f>
        <v>£m</v>
      </c>
      <c r="E2957" t="s">
        <v>8488</v>
      </c>
      <c r="F2957" s="1248">
        <f>IF(ISBLANK('CWW17'!$K$49),"##BLANK",'CWW17'!$K$49)</f>
        <v>0</v>
      </c>
    </row>
    <row r="2958" spans="2:6" x14ac:dyDescent="0.2">
      <c r="B2958" t="str">
        <f>UPPER('CWW17'!$BE$49)</f>
        <v>CWW17_040SWD_PR24</v>
      </c>
      <c r="C2958" t="str">
        <f>IF(LEN(_xlfn.CONCAT('CWW17'!$B$9, " - ", 'CWW17'!$B$49, " - ", 'CWW17'!$F$6, " - ", 'CWW17'!$E$5))&gt;230,LEFT(_xlfn.CONCAT('CWW17'!$B$9, " - ", 'CWW17'!$B$49, " - ", 'CWW17'!$F$6, " - ", 'CWW17'!$E$5),212)&amp;" [*** truncated]",_xlfn.CONCAT('CWW17'!$B$9, " - ", 'CWW17'!$B$49, " - ", 'CWW17'!$F$6, " - ", 'CWW17'!$E$5))</f>
        <v xml:space="preserve">EA/NRW environmental programme wastewater (WINEP/NEP) - Storm overflow - infiltration management: wastewater capex - Surface water drainage - Wastewater network+ </v>
      </c>
      <c r="D2958" t="str">
        <f>'CWW17'!$C$49</f>
        <v>£m</v>
      </c>
      <c r="E2958" t="s">
        <v>8488</v>
      </c>
      <c r="F2958" s="1248">
        <f>IF(ISBLANK('CWW17'!$L$49),"##BLANK",'CWW17'!$L$49)</f>
        <v>0</v>
      </c>
    </row>
    <row r="2959" spans="2:6" x14ac:dyDescent="0.2">
      <c r="B2959" t="str">
        <f>UPPER('CWW17'!$BF$49)</f>
        <v>CWW17_040HD_PR24</v>
      </c>
      <c r="C2959" t="str">
        <f>IF(LEN(_xlfn.CONCAT('CWW17'!$B$9, " - ", 'CWW17'!$B$49, " - ", 'CWW17'!$G$6, " - ", 'CWW17'!$E$5))&gt;230,LEFT(_xlfn.CONCAT('CWW17'!$B$9, " - ", 'CWW17'!$B$49, " - ", 'CWW17'!$G$6, " - ", 'CWW17'!$E$5),212)&amp;" [*** truncated]",_xlfn.CONCAT('CWW17'!$B$9, " - ", 'CWW17'!$B$49, " - ", 'CWW17'!$G$6, " - ", 'CWW17'!$E$5))</f>
        <v xml:space="preserve">EA/NRW environmental programme wastewater (WINEP/NEP) - Storm overflow - infiltration management: wastewater capex - Highway drainage - Wastewater network+ </v>
      </c>
      <c r="D2959" t="str">
        <f>'CWW17'!$C$49</f>
        <v>£m</v>
      </c>
      <c r="E2959" t="s">
        <v>8488</v>
      </c>
      <c r="F2959" s="1248">
        <f>IF(ISBLANK('CWW17'!$M$49),"##BLANK",'CWW17'!$M$49)</f>
        <v>0</v>
      </c>
    </row>
    <row r="2960" spans="2:6" x14ac:dyDescent="0.2">
      <c r="B2960" t="str">
        <f>UPPER('CWW17'!$BG$49)</f>
        <v>CWW17_040STD_PR24</v>
      </c>
      <c r="C2960" t="str">
        <f>IF(LEN(_xlfn.CONCAT('CWW17'!$B$9, " - ", 'CWW17'!$B$49, " - ", 'CWW17'!$H$6, " - ", 'CWW17'!$E$5))&gt;230,LEFT(_xlfn.CONCAT('CWW17'!$B$9, " - ", 'CWW17'!$B$49, " - ", 'CWW17'!$H$6, " - ", 'CWW17'!$E$5),212)&amp;" [*** truncated]",_xlfn.CONCAT('CWW17'!$B$9, " - ", 'CWW17'!$B$49, " - ", 'CWW17'!$H$6, " - ", 'CWW17'!$E$5))</f>
        <v xml:space="preserve">EA/NRW environmental programme wastewater (WINEP/NEP) - Storm overflow - infiltration management: wastewater capex - Sewage treatment and disposal - Wastewater network+ </v>
      </c>
      <c r="D2960" t="str">
        <f>'CWW17'!$C$49</f>
        <v>£m</v>
      </c>
      <c r="E2960" t="s">
        <v>8488</v>
      </c>
      <c r="F2960" s="1248">
        <f>IF(ISBLANK('CWW17'!$N$49),"##BLANK",'CWW17'!$N$49)</f>
        <v>0</v>
      </c>
    </row>
    <row r="2961" spans="2:6" x14ac:dyDescent="0.2">
      <c r="B2961" t="str">
        <f>UPPER('CWW17'!$BH$49)</f>
        <v>CWW17_040SLT_PR24</v>
      </c>
      <c r="C2961" t="str">
        <f>IF(LEN(_xlfn.CONCAT('CWW17'!$B$9, " - ", 'CWW17'!$B$49, " - ", 'CWW17'!$I$6, " - ", 'CWW17'!$E$5))&gt;230,LEFT(_xlfn.CONCAT('CWW17'!$B$9, " - ", 'CWW17'!$B$49, " - ", 'CWW17'!$I$6, " - ", 'CWW17'!$E$5),212)&amp;" [*** truncated]",_xlfn.CONCAT('CWW17'!$B$9, " - ", 'CWW17'!$B$49, " - ", 'CWW17'!$I$6, " - ", 'CWW17'!$E$5))</f>
        <v xml:space="preserve">EA/NRW environmental programme wastewater (WINEP/NEP) - Storm overflow - infiltration management: wastewater capex - Sludge liquor treatment - Wastewater network+ </v>
      </c>
      <c r="D2961" t="str">
        <f>'CWW17'!$C$49</f>
        <v>£m</v>
      </c>
      <c r="E2961" t="s">
        <v>8488</v>
      </c>
      <c r="F2961" s="1248">
        <f>IF(ISBLANK('CWW17'!$O$49),"##BLANK",'CWW17'!$O$49)</f>
        <v>0</v>
      </c>
    </row>
    <row r="2962" spans="2:6" x14ac:dyDescent="0.2">
      <c r="B2962" t="str">
        <f>UPPER('CWW17'!$BI$49)</f>
        <v>CWW17_040TOT_PR24</v>
      </c>
      <c r="C2962" t="str">
        <f>IF(LEN(_xlfn.CONCAT('CWW17'!$B$9, " - ", 'CWW17'!$B$49, " - ", 'CWW17'!$J$5))&gt;230,LEFT(_xlfn.CONCAT('CWW17'!$B$9, " - ", 'CWW17'!$B$49, " - ", 'CWW17'!$J$5),212)&amp;" [*** truncated]",_xlfn.CONCAT('CWW17'!$B$9, " - ", 'CWW17'!$B$49, " - ", 'CWW17'!$J$5))</f>
        <v>EA/NRW environmental programme wastewater (WINEP/NEP) - Storm overflow - infiltration management: wastewater capex - Total</v>
      </c>
      <c r="D2962" t="str">
        <f>'CWW17'!$C$49</f>
        <v>£m</v>
      </c>
      <c r="E2962" t="s">
        <v>8488</v>
      </c>
      <c r="F2962" s="1248">
        <f>IF(ISBLANK('CWW17'!$P$49),"##BLANK",'CWW17'!$P$49)</f>
        <v>0</v>
      </c>
    </row>
    <row r="2963" spans="2:6" x14ac:dyDescent="0.2">
      <c r="B2963" t="str">
        <f>UPPER('CWW17'!$BD$50)</f>
        <v>CWW17_041FL_PR24</v>
      </c>
      <c r="C2963" t="str">
        <f>IF(LEN(_xlfn.CONCAT('CWW17'!$B$9, " - ", 'CWW17'!$B$50, " - ", 'CWW17'!$E$6, " - ", 'CWW17'!$E$5))&gt;230,LEFT(_xlfn.CONCAT('CWW17'!$B$9, " - ", 'CWW17'!$B$50, " - ", 'CWW17'!$E$6, " - ", 'CWW17'!$E$5),212)&amp;" [*** truncated]",_xlfn.CONCAT('CWW17'!$B$9, " - ", 'CWW17'!$B$50, " - ", 'CWW17'!$E$6, " - ", 'CWW17'!$E$5))</f>
        <v xml:space="preserve">EA/NRW environmental programme wastewater (WINEP/NEP) - Storm overflow - infiltration management: wastewater opex - Foul - Wastewater network+ </v>
      </c>
      <c r="D2963" t="str">
        <f>'CWW17'!$C$50</f>
        <v>£m</v>
      </c>
      <c r="E2963" t="s">
        <v>8488</v>
      </c>
      <c r="F2963" s="1248">
        <f>IF(ISBLANK('CWW17'!$K$50),"##BLANK",'CWW17'!$K$50)</f>
        <v>0</v>
      </c>
    </row>
    <row r="2964" spans="2:6" x14ac:dyDescent="0.2">
      <c r="B2964" t="str">
        <f>UPPER('CWW17'!$BE$50)</f>
        <v>CWW17_041SWD_PR24</v>
      </c>
      <c r="C2964" t="str">
        <f>IF(LEN(_xlfn.CONCAT('CWW17'!$B$9, " - ", 'CWW17'!$B$50, " - ", 'CWW17'!$F$6, " - ", 'CWW17'!$E$5))&gt;230,LEFT(_xlfn.CONCAT('CWW17'!$B$9, " - ", 'CWW17'!$B$50, " - ", 'CWW17'!$F$6, " - ", 'CWW17'!$E$5),212)&amp;" [*** truncated]",_xlfn.CONCAT('CWW17'!$B$9, " - ", 'CWW17'!$B$50, " - ", 'CWW17'!$F$6, " - ", 'CWW17'!$E$5))</f>
        <v xml:space="preserve">EA/NRW environmental programme wastewater (WINEP/NEP) - Storm overflow - infiltration management: wastewater opex - Surface water drainage - Wastewater network+ </v>
      </c>
      <c r="D2964" t="str">
        <f>'CWW17'!$C$50</f>
        <v>£m</v>
      </c>
      <c r="E2964" t="s">
        <v>8488</v>
      </c>
      <c r="F2964" s="1248">
        <f>IF(ISBLANK('CWW17'!$L$50),"##BLANK",'CWW17'!$L$50)</f>
        <v>0</v>
      </c>
    </row>
    <row r="2965" spans="2:6" x14ac:dyDescent="0.2">
      <c r="B2965" t="str">
        <f>UPPER('CWW17'!$BF$50)</f>
        <v>CWW17_041HD_PR24</v>
      </c>
      <c r="C2965" t="str">
        <f>IF(LEN(_xlfn.CONCAT('CWW17'!$B$9, " - ", 'CWW17'!$B$50, " - ", 'CWW17'!$G$6, " - ", 'CWW17'!$E$5))&gt;230,LEFT(_xlfn.CONCAT('CWW17'!$B$9, " - ", 'CWW17'!$B$50, " - ", 'CWW17'!$G$6, " - ", 'CWW17'!$E$5),212)&amp;" [*** truncated]",_xlfn.CONCAT('CWW17'!$B$9, " - ", 'CWW17'!$B$50, " - ", 'CWW17'!$G$6, " - ", 'CWW17'!$E$5))</f>
        <v xml:space="preserve">EA/NRW environmental programme wastewater (WINEP/NEP) - Storm overflow - infiltration management: wastewater opex - Highway drainage - Wastewater network+ </v>
      </c>
      <c r="D2965" t="str">
        <f>'CWW17'!$C$50</f>
        <v>£m</v>
      </c>
      <c r="E2965" t="s">
        <v>8488</v>
      </c>
      <c r="F2965" s="1248">
        <f>IF(ISBLANK('CWW17'!$M$50),"##BLANK",'CWW17'!$M$50)</f>
        <v>0</v>
      </c>
    </row>
    <row r="2966" spans="2:6" x14ac:dyDescent="0.2">
      <c r="B2966" t="str">
        <f>UPPER('CWW17'!$BG$50)</f>
        <v>CWW17_041STD_PR24</v>
      </c>
      <c r="C2966" t="str">
        <f>IF(LEN(_xlfn.CONCAT('CWW17'!$B$9, " - ", 'CWW17'!$B$50, " - ", 'CWW17'!$H$6, " - ", 'CWW17'!$E$5))&gt;230,LEFT(_xlfn.CONCAT('CWW17'!$B$9, " - ", 'CWW17'!$B$50, " - ", 'CWW17'!$H$6, " - ", 'CWW17'!$E$5),212)&amp;" [*** truncated]",_xlfn.CONCAT('CWW17'!$B$9, " - ", 'CWW17'!$B$50, " - ", 'CWW17'!$H$6, " - ", 'CWW17'!$E$5))</f>
        <v xml:space="preserve">EA/NRW environmental programme wastewater (WINEP/NEP) - Storm overflow - infiltration management: wastewater opex - Sewage treatment and disposal - Wastewater network+ </v>
      </c>
      <c r="D2966" t="str">
        <f>'CWW17'!$C$50</f>
        <v>£m</v>
      </c>
      <c r="E2966" t="s">
        <v>8488</v>
      </c>
      <c r="F2966" s="1248">
        <f>IF(ISBLANK('CWW17'!$N$50),"##BLANK",'CWW17'!$N$50)</f>
        <v>0</v>
      </c>
    </row>
    <row r="2967" spans="2:6" x14ac:dyDescent="0.2">
      <c r="B2967" t="str">
        <f>UPPER('CWW17'!$BH$50)</f>
        <v>CWW17_041SLT_PR24</v>
      </c>
      <c r="C2967" t="str">
        <f>IF(LEN(_xlfn.CONCAT('CWW17'!$B$9, " - ", 'CWW17'!$B$50, " - ", 'CWW17'!$I$6, " - ", 'CWW17'!$E$5))&gt;230,LEFT(_xlfn.CONCAT('CWW17'!$B$9, " - ", 'CWW17'!$B$50, " - ", 'CWW17'!$I$6, " - ", 'CWW17'!$E$5),212)&amp;" [*** truncated]",_xlfn.CONCAT('CWW17'!$B$9, " - ", 'CWW17'!$B$50, " - ", 'CWW17'!$I$6, " - ", 'CWW17'!$E$5))</f>
        <v xml:space="preserve">EA/NRW environmental programme wastewater (WINEP/NEP) - Storm overflow - infiltration management: wastewater opex - Sludge liquor treatment - Wastewater network+ </v>
      </c>
      <c r="D2967" t="str">
        <f>'CWW17'!$C$50</f>
        <v>£m</v>
      </c>
      <c r="E2967" t="s">
        <v>8488</v>
      </c>
      <c r="F2967" s="1248">
        <f>IF(ISBLANK('CWW17'!$O$50),"##BLANK",'CWW17'!$O$50)</f>
        <v>0</v>
      </c>
    </row>
    <row r="2968" spans="2:6" x14ac:dyDescent="0.2">
      <c r="B2968" t="str">
        <f>UPPER('CWW17'!$BI$50)</f>
        <v>CWW17_041TOT_PR24</v>
      </c>
      <c r="C2968" t="str">
        <f>IF(LEN(_xlfn.CONCAT('CWW17'!$B$9, " - ", 'CWW17'!$B$50, " - ", 'CWW17'!$J$5))&gt;230,LEFT(_xlfn.CONCAT('CWW17'!$B$9, " - ", 'CWW17'!$B$50, " - ", 'CWW17'!$J$5),212)&amp;" [*** truncated]",_xlfn.CONCAT('CWW17'!$B$9, " - ", 'CWW17'!$B$50, " - ", 'CWW17'!$J$5))</f>
        <v>EA/NRW environmental programme wastewater (WINEP/NEP) - Storm overflow - infiltration management: wastewater opex - Total</v>
      </c>
      <c r="D2968" t="str">
        <f>'CWW17'!$C$50</f>
        <v>£m</v>
      </c>
      <c r="E2968" t="s">
        <v>8488</v>
      </c>
      <c r="F2968" s="1248">
        <f>IF(ISBLANK('CWW17'!$P$50),"##BLANK",'CWW17'!$P$50)</f>
        <v>0</v>
      </c>
    </row>
    <row r="2969" spans="2:6" x14ac:dyDescent="0.2">
      <c r="B2969" t="str">
        <f>UPPER('CWW17'!$BD$51)</f>
        <v>CWW17_042FL_PR24</v>
      </c>
      <c r="C2969" t="str">
        <f>IF(LEN(_xlfn.CONCAT('CWW17'!$B$9, " - ", 'CWW17'!$B$51, " - ", 'CWW17'!$E$6, " - ", 'CWW17'!$E$5))&gt;230,LEFT(_xlfn.CONCAT('CWW17'!$B$9, " - ", 'CWW17'!$B$51, " - ", 'CWW17'!$E$6, " - ", 'CWW17'!$E$5),212)&amp;" [*** truncated]",_xlfn.CONCAT('CWW17'!$B$9, " - ", 'CWW17'!$B$51, " - ", 'CWW17'!$E$6, " - ", 'CWW17'!$E$5))</f>
        <v xml:space="preserve">EA/NRW environmental programme wastewater (WINEP/NEP) - Storm overflow - infiltration management: wastewater totex - Foul - Wastewater network+ </v>
      </c>
      <c r="D2969" t="str">
        <f>'CWW17'!$C$51</f>
        <v>£m</v>
      </c>
      <c r="E2969" t="s">
        <v>8488</v>
      </c>
      <c r="F2969" s="1248">
        <f>IF(ISBLANK('CWW17'!$K$51),"##BLANK",'CWW17'!$K$51)</f>
        <v>0</v>
      </c>
    </row>
    <row r="2970" spans="2:6" x14ac:dyDescent="0.2">
      <c r="B2970" t="str">
        <f>UPPER('CWW17'!$BE$51)</f>
        <v>CWW17_042SWD_PR24</v>
      </c>
      <c r="C2970" t="str">
        <f>IF(LEN(_xlfn.CONCAT('CWW17'!$B$9, " - ", 'CWW17'!$B$51, " - ", 'CWW17'!$F$6, " - ", 'CWW17'!$E$5))&gt;230,LEFT(_xlfn.CONCAT('CWW17'!$B$9, " - ", 'CWW17'!$B$51, " - ", 'CWW17'!$F$6, " - ", 'CWW17'!$E$5),212)&amp;" [*** truncated]",_xlfn.CONCAT('CWW17'!$B$9, " - ", 'CWW17'!$B$51, " - ", 'CWW17'!$F$6, " - ", 'CWW17'!$E$5))</f>
        <v xml:space="preserve">EA/NRW environmental programme wastewater (WINEP/NEP) - Storm overflow - infiltration management: wastewater totex - Surface water drainage - Wastewater network+ </v>
      </c>
      <c r="D2970" t="str">
        <f>'CWW17'!$C$51</f>
        <v>£m</v>
      </c>
      <c r="E2970" t="s">
        <v>8488</v>
      </c>
      <c r="F2970" s="1248">
        <f>IF(ISBLANK('CWW17'!$L$51),"##BLANK",'CWW17'!$L$51)</f>
        <v>0</v>
      </c>
    </row>
    <row r="2971" spans="2:6" x14ac:dyDescent="0.2">
      <c r="B2971" t="str">
        <f>UPPER('CWW17'!$BF$51)</f>
        <v>CWW17_042HD_PR24</v>
      </c>
      <c r="C2971" t="str">
        <f>IF(LEN(_xlfn.CONCAT('CWW17'!$B$9, " - ", 'CWW17'!$B$51, " - ", 'CWW17'!$G$6, " - ", 'CWW17'!$E$5))&gt;230,LEFT(_xlfn.CONCAT('CWW17'!$B$9, " - ", 'CWW17'!$B$51, " - ", 'CWW17'!$G$6, " - ", 'CWW17'!$E$5),212)&amp;" [*** truncated]",_xlfn.CONCAT('CWW17'!$B$9, " - ", 'CWW17'!$B$51, " - ", 'CWW17'!$G$6, " - ", 'CWW17'!$E$5))</f>
        <v xml:space="preserve">EA/NRW environmental programme wastewater (WINEP/NEP) - Storm overflow - infiltration management: wastewater totex - Highway drainage - Wastewater network+ </v>
      </c>
      <c r="D2971" t="str">
        <f>'CWW17'!$C$51</f>
        <v>£m</v>
      </c>
      <c r="E2971" t="s">
        <v>8488</v>
      </c>
      <c r="F2971" s="1248">
        <f>IF(ISBLANK('CWW17'!$M$51),"##BLANK",'CWW17'!$M$51)</f>
        <v>0</v>
      </c>
    </row>
    <row r="2972" spans="2:6" x14ac:dyDescent="0.2">
      <c r="B2972" t="str">
        <f>UPPER('CWW17'!$BG$51)</f>
        <v>CWW17_042STD_PR24</v>
      </c>
      <c r="C2972" t="str">
        <f>IF(LEN(_xlfn.CONCAT('CWW17'!$B$9, " - ", 'CWW17'!$B$51, " - ", 'CWW17'!$H$6, " - ", 'CWW17'!$E$5))&gt;230,LEFT(_xlfn.CONCAT('CWW17'!$B$9, " - ", 'CWW17'!$B$51, " - ", 'CWW17'!$H$6, " - ", 'CWW17'!$E$5),212)&amp;" [*** truncated]",_xlfn.CONCAT('CWW17'!$B$9, " - ", 'CWW17'!$B$51, " - ", 'CWW17'!$H$6, " - ", 'CWW17'!$E$5))</f>
        <v xml:space="preserve">EA/NRW environmental programme wastewater (WINEP/NEP) - Storm overflow - infiltration management: wastewater totex - Sewage treatment and disposal - Wastewater network+ </v>
      </c>
      <c r="D2972" t="str">
        <f>'CWW17'!$C$51</f>
        <v>£m</v>
      </c>
      <c r="E2972" t="s">
        <v>8488</v>
      </c>
      <c r="F2972" s="1248">
        <f>IF(ISBLANK('CWW17'!$N$51),"##BLANK",'CWW17'!$N$51)</f>
        <v>0</v>
      </c>
    </row>
    <row r="2973" spans="2:6" x14ac:dyDescent="0.2">
      <c r="B2973" t="str">
        <f>UPPER('CWW17'!$BH$51)</f>
        <v>CWW17_042SLT_PR24</v>
      </c>
      <c r="C2973" t="str">
        <f>IF(LEN(_xlfn.CONCAT('CWW17'!$B$9, " - ", 'CWW17'!$B$51, " - ", 'CWW17'!$I$6, " - ", 'CWW17'!$E$5))&gt;230,LEFT(_xlfn.CONCAT('CWW17'!$B$9, " - ", 'CWW17'!$B$51, " - ", 'CWW17'!$I$6, " - ", 'CWW17'!$E$5),212)&amp;" [*** truncated]",_xlfn.CONCAT('CWW17'!$B$9, " - ", 'CWW17'!$B$51, " - ", 'CWW17'!$I$6, " - ", 'CWW17'!$E$5))</f>
        <v xml:space="preserve">EA/NRW environmental programme wastewater (WINEP/NEP) - Storm overflow - infiltration management: wastewater totex - Sludge liquor treatment - Wastewater network+ </v>
      </c>
      <c r="D2973" t="str">
        <f>'CWW17'!$C$51</f>
        <v>£m</v>
      </c>
      <c r="E2973" t="s">
        <v>8488</v>
      </c>
      <c r="F2973" s="1248">
        <f>IF(ISBLANK('CWW17'!$O$51),"##BLANK",'CWW17'!$O$51)</f>
        <v>0</v>
      </c>
    </row>
    <row r="2974" spans="2:6" x14ac:dyDescent="0.2">
      <c r="B2974" t="str">
        <f>UPPER('CWW17'!$BI$51)</f>
        <v>CWW17_042TOT_PR24</v>
      </c>
      <c r="C2974" t="str">
        <f>IF(LEN(_xlfn.CONCAT('CWW17'!$B$9, " - ", 'CWW17'!$B$51, " - ", 'CWW17'!$J$5))&gt;230,LEFT(_xlfn.CONCAT('CWW17'!$B$9, " - ", 'CWW17'!$B$51, " - ", 'CWW17'!$J$5),212)&amp;" [*** truncated]",_xlfn.CONCAT('CWW17'!$B$9, " - ", 'CWW17'!$B$51, " - ", 'CWW17'!$J$5))</f>
        <v>EA/NRW environmental programme wastewater (WINEP/NEP) - Storm overflow - infiltration management: wastewater totex - Total</v>
      </c>
      <c r="D2974" t="str">
        <f>'CWW17'!$C$51</f>
        <v>£m</v>
      </c>
      <c r="E2974" t="s">
        <v>8488</v>
      </c>
      <c r="F2974" s="1248">
        <f>IF(ISBLANK('CWW17'!$P$51),"##BLANK",'CWW17'!$P$51)</f>
        <v>0</v>
      </c>
    </row>
    <row r="2975" spans="2:6" x14ac:dyDescent="0.2">
      <c r="B2975" t="str">
        <f>UPPER('CWW17'!$BD$52)</f>
        <v>CWW17_043FL_PR24</v>
      </c>
      <c r="C2975" t="str">
        <f>IF(LEN(_xlfn.CONCAT('CWW17'!$B$9, " - ", 'CWW17'!$B$52, " - ", 'CWW17'!$E$6, " - ", 'CWW17'!$E$5))&gt;230,LEFT(_xlfn.CONCAT('CWW17'!$B$9, " - ", 'CWW17'!$B$52, " - ", 'CWW17'!$E$6, " - ", 'CWW17'!$E$5),212)&amp;" [*** truncated]",_xlfn.CONCAT('CWW17'!$B$9, " - ", 'CWW17'!$B$52, " - ", 'CWW17'!$E$6, " - ", 'CWW17'!$E$5))</f>
        <v xml:space="preserve">EA/NRW environmental programme wastewater (WINEP/NEP) - Storm overflow - sewer flow management and control; (WINEP/NEP) wastewater capex - Foul - Wastewater network+ </v>
      </c>
      <c r="D2975" t="str">
        <f>'CWW17'!$C$52</f>
        <v>£m</v>
      </c>
      <c r="E2975" t="s">
        <v>8488</v>
      </c>
      <c r="F2975" s="1248">
        <f>IF(ISBLANK('CWW17'!$K$52),"##BLANK",'CWW17'!$K$52)</f>
        <v>0.44465727166255314</v>
      </c>
    </row>
    <row r="2976" spans="2:6" x14ac:dyDescent="0.2">
      <c r="B2976" t="str">
        <f>UPPER('CWW17'!$BE$52)</f>
        <v>CWW17_043SWD_PR24</v>
      </c>
      <c r="C2976" t="str">
        <f>IF(LEN(_xlfn.CONCAT('CWW17'!$B$9, " - ", 'CWW17'!$B$52, " - ", 'CWW17'!$F$6, " - ", 'CWW17'!$E$5))&gt;230,LEFT(_xlfn.CONCAT('CWW17'!$B$9, " - ", 'CWW17'!$B$52, " - ", 'CWW17'!$F$6, " - ", 'CWW17'!$E$5),212)&amp;" [*** truncated]",_xlfn.CONCAT('CWW17'!$B$9, " - ", 'CWW17'!$B$52, " - ", 'CWW17'!$F$6, " - ", 'CWW17'!$E$5))</f>
        <v xml:space="preserve">EA/NRW environmental programme wastewater (WINEP/NEP) - Storm overflow - sewer flow management and control; (WINEP/NEP) wastewater capex - Surface water drainage - Wastewater network+ </v>
      </c>
      <c r="D2976" t="str">
        <f>'CWW17'!$C$52</f>
        <v>£m</v>
      </c>
      <c r="E2976" t="s">
        <v>8488</v>
      </c>
      <c r="F2976" s="1248">
        <f>IF(ISBLANK('CWW17'!$L$52),"##BLANK",'CWW17'!$L$52)</f>
        <v>0.12352568449034916</v>
      </c>
    </row>
    <row r="2977" spans="2:6" x14ac:dyDescent="0.2">
      <c r="B2977" t="str">
        <f>UPPER('CWW17'!$BF$52)</f>
        <v>CWW17_043HD_PR24</v>
      </c>
      <c r="C2977" t="str">
        <f>IF(LEN(_xlfn.CONCAT('CWW17'!$B$9, " - ", 'CWW17'!$B$52, " - ", 'CWW17'!$G$6, " - ", 'CWW17'!$E$5))&gt;230,LEFT(_xlfn.CONCAT('CWW17'!$B$9, " - ", 'CWW17'!$B$52, " - ", 'CWW17'!$G$6, " - ", 'CWW17'!$E$5),212)&amp;" [*** truncated]",_xlfn.CONCAT('CWW17'!$B$9, " - ", 'CWW17'!$B$52, " - ", 'CWW17'!$G$6, " - ", 'CWW17'!$E$5))</f>
        <v xml:space="preserve">EA/NRW environmental programme wastewater (WINEP/NEP) - Storm overflow - sewer flow management and control; (WINEP/NEP) wastewater capex - Highway drainage - Wastewater network+ </v>
      </c>
      <c r="D2977" t="str">
        <f>'CWW17'!$C$52</f>
        <v>£m</v>
      </c>
      <c r="E2977" t="s">
        <v>8488</v>
      </c>
      <c r="F2977" s="1248">
        <f>IF(ISBLANK('CWW17'!$M$52),"##BLANK",'CWW17'!$M$52)</f>
        <v>4.9407760045946533E-2</v>
      </c>
    </row>
    <row r="2978" spans="2:6" x14ac:dyDescent="0.2">
      <c r="B2978" t="str">
        <f>UPPER('CWW17'!$BG$52)</f>
        <v>CWW17_043STD_PR24</v>
      </c>
      <c r="C2978" t="str">
        <f>IF(LEN(_xlfn.CONCAT('CWW17'!$B$9, " - ", 'CWW17'!$B$52, " - ", 'CWW17'!$H$6, " - ", 'CWW17'!$E$5))&gt;230,LEFT(_xlfn.CONCAT('CWW17'!$B$9, " - ", 'CWW17'!$B$52, " - ", 'CWW17'!$H$6, " - ", 'CWW17'!$E$5),212)&amp;" [*** truncated]",_xlfn.CONCAT('CWW17'!$B$9, " - ", 'CWW17'!$B$52, " - ", 'CWW17'!$H$6, " - ", 'CWW17'!$E$5))</f>
        <v xml:space="preserve">EA/NRW environmental programme wastewater (WINEP/NEP) - Storm overflow - sewer flow management and control; (WINEP/NEP) wastewater capex - Sewage treatment and disposal - Wastewater network+ </v>
      </c>
      <c r="D2978" t="str">
        <f>'CWW17'!$C$52</f>
        <v>£m</v>
      </c>
      <c r="E2978" t="s">
        <v>8488</v>
      </c>
      <c r="F2978" s="1248">
        <f>IF(ISBLANK('CWW17'!$N$52),"##BLANK",'CWW17'!$N$52)</f>
        <v>1.8538907674324888E-2</v>
      </c>
    </row>
    <row r="2979" spans="2:6" x14ac:dyDescent="0.2">
      <c r="B2979" t="str">
        <f>UPPER('CWW17'!$BH$52)</f>
        <v>CWW17_043SLT_PR24</v>
      </c>
      <c r="C2979" t="str">
        <f>IF(LEN(_xlfn.CONCAT('CWW17'!$B$9, " - ", 'CWW17'!$B$52, " - ", 'CWW17'!$I$6, " - ", 'CWW17'!$E$5))&gt;230,LEFT(_xlfn.CONCAT('CWW17'!$B$9, " - ", 'CWW17'!$B$52, " - ", 'CWW17'!$I$6, " - ", 'CWW17'!$E$5),212)&amp;" [*** truncated]",_xlfn.CONCAT('CWW17'!$B$9, " - ", 'CWW17'!$B$52, " - ", 'CWW17'!$I$6, " - ", 'CWW17'!$E$5))</f>
        <v xml:space="preserve">EA/NRW environmental programme wastewater (WINEP/NEP) - Storm overflow - sewer flow management and control; (WINEP/NEP) wastewater capex - Sludge liquor treatment - Wastewater network+ </v>
      </c>
      <c r="D2979" t="str">
        <f>'CWW17'!$C$52</f>
        <v>£m</v>
      </c>
      <c r="E2979" t="s">
        <v>8488</v>
      </c>
      <c r="F2979" s="1248">
        <f>IF(ISBLANK('CWW17'!$O$52),"##BLANK",'CWW17'!$O$52)</f>
        <v>0</v>
      </c>
    </row>
    <row r="2980" spans="2:6" x14ac:dyDescent="0.2">
      <c r="B2980" t="str">
        <f>UPPER('CWW17'!$BI$52)</f>
        <v>CWW17_043TOT_PR24</v>
      </c>
      <c r="C2980" t="str">
        <f>IF(LEN(_xlfn.CONCAT('CWW17'!$B$9, " - ", 'CWW17'!$B$52, " - ", 'CWW17'!$J$5))&gt;230,LEFT(_xlfn.CONCAT('CWW17'!$B$9, " - ", 'CWW17'!$B$52, " - ", 'CWW17'!$J$5),212)&amp;" [*** truncated]",_xlfn.CONCAT('CWW17'!$B$9, " - ", 'CWW17'!$B$52, " - ", 'CWW17'!$J$5))</f>
        <v>EA/NRW environmental programme wastewater (WINEP/NEP) - Storm overflow - sewer flow management and control; (WINEP/NEP) wastewater capex - Total</v>
      </c>
      <c r="D2980" t="str">
        <f>'CWW17'!$C$52</f>
        <v>£m</v>
      </c>
      <c r="E2980" t="s">
        <v>8488</v>
      </c>
      <c r="F2980" s="1248">
        <f>IF(ISBLANK('CWW17'!$P$52),"##BLANK",'CWW17'!$P$52)</f>
        <v>0.63612962387317362</v>
      </c>
    </row>
    <row r="2981" spans="2:6" x14ac:dyDescent="0.2">
      <c r="B2981" t="str">
        <f>UPPER('CWW17'!$BD$53)</f>
        <v>CWW17_044FL_PR24</v>
      </c>
      <c r="C2981" t="str">
        <f>IF(LEN(_xlfn.CONCAT('CWW17'!$B$9, " - ", 'CWW17'!$B$53, " - ", 'CWW17'!$E$6, " - ", 'CWW17'!$E$5))&gt;230,LEFT(_xlfn.CONCAT('CWW17'!$B$9, " - ", 'CWW17'!$B$53, " - ", 'CWW17'!$E$6, " - ", 'CWW17'!$E$5),212)&amp;" [*** truncated]",_xlfn.CONCAT('CWW17'!$B$9, " - ", 'CWW17'!$B$53, " - ", 'CWW17'!$E$6, " - ", 'CWW17'!$E$5))</f>
        <v xml:space="preserve">EA/NRW environmental programme wastewater (WINEP/NEP) - Storm overflow - sewer flow management and control; (WINEP/NEP) wastewater opex - Foul - Wastewater network+ </v>
      </c>
      <c r="D2981" t="str">
        <f>'CWW17'!$C$53</f>
        <v>£m</v>
      </c>
      <c r="E2981" t="s">
        <v>8488</v>
      </c>
      <c r="F2981" s="1248">
        <f>IF(ISBLANK('CWW17'!$K$53),"##BLANK",'CWW17'!$K$53)</f>
        <v>0</v>
      </c>
    </row>
    <row r="2982" spans="2:6" x14ac:dyDescent="0.2">
      <c r="B2982" t="str">
        <f>UPPER('CWW17'!$BE$53)</f>
        <v>CWW17_044SWD_PR24</v>
      </c>
      <c r="C2982" t="str">
        <f>IF(LEN(_xlfn.CONCAT('CWW17'!$B$9, " - ", 'CWW17'!$B$53, " - ", 'CWW17'!$F$6, " - ", 'CWW17'!$E$5))&gt;230,LEFT(_xlfn.CONCAT('CWW17'!$B$9, " - ", 'CWW17'!$B$53, " - ", 'CWW17'!$F$6, " - ", 'CWW17'!$E$5),212)&amp;" [*** truncated]",_xlfn.CONCAT('CWW17'!$B$9, " - ", 'CWW17'!$B$53, " - ", 'CWW17'!$F$6, " - ", 'CWW17'!$E$5))</f>
        <v xml:space="preserve">EA/NRW environmental programme wastewater (WINEP/NEP) - Storm overflow - sewer flow management and control; (WINEP/NEP) wastewater opex - Surface water drainage - Wastewater network+ </v>
      </c>
      <c r="D2982" t="str">
        <f>'CWW17'!$C$53</f>
        <v>£m</v>
      </c>
      <c r="E2982" t="s">
        <v>8488</v>
      </c>
      <c r="F2982" s="1248">
        <f>IF(ISBLANK('CWW17'!$L$53),"##BLANK",'CWW17'!$L$53)</f>
        <v>0</v>
      </c>
    </row>
    <row r="2983" spans="2:6" x14ac:dyDescent="0.2">
      <c r="B2983" t="str">
        <f>UPPER('CWW17'!$BF$53)</f>
        <v>CWW17_044HD_PR24</v>
      </c>
      <c r="C2983" t="str">
        <f>IF(LEN(_xlfn.CONCAT('CWW17'!$B$9, " - ", 'CWW17'!$B$53, " - ", 'CWW17'!$G$6, " - ", 'CWW17'!$E$5))&gt;230,LEFT(_xlfn.CONCAT('CWW17'!$B$9, " - ", 'CWW17'!$B$53, " - ", 'CWW17'!$G$6, " - ", 'CWW17'!$E$5),212)&amp;" [*** truncated]",_xlfn.CONCAT('CWW17'!$B$9, " - ", 'CWW17'!$B$53, " - ", 'CWW17'!$G$6, " - ", 'CWW17'!$E$5))</f>
        <v xml:space="preserve">EA/NRW environmental programme wastewater (WINEP/NEP) - Storm overflow - sewer flow management and control; (WINEP/NEP) wastewater opex - Highway drainage - Wastewater network+ </v>
      </c>
      <c r="D2983" t="str">
        <f>'CWW17'!$C$53</f>
        <v>£m</v>
      </c>
      <c r="E2983" t="s">
        <v>8488</v>
      </c>
      <c r="F2983" s="1248">
        <f>IF(ISBLANK('CWW17'!$M$53),"##BLANK",'CWW17'!$M$53)</f>
        <v>0</v>
      </c>
    </row>
    <row r="2984" spans="2:6" x14ac:dyDescent="0.2">
      <c r="B2984" t="str">
        <f>UPPER('CWW17'!$BG$53)</f>
        <v>CWW17_044STD_PR24</v>
      </c>
      <c r="C2984" t="str">
        <f>IF(LEN(_xlfn.CONCAT('CWW17'!$B$9, " - ", 'CWW17'!$B$53, " - ", 'CWW17'!$H$6, " - ", 'CWW17'!$E$5))&gt;230,LEFT(_xlfn.CONCAT('CWW17'!$B$9, " - ", 'CWW17'!$B$53, " - ", 'CWW17'!$H$6, " - ", 'CWW17'!$E$5),212)&amp;" [*** truncated]",_xlfn.CONCAT('CWW17'!$B$9, " - ", 'CWW17'!$B$53, " - ", 'CWW17'!$H$6, " - ", 'CWW17'!$E$5))</f>
        <v xml:space="preserve">EA/NRW environmental programme wastewater (WINEP/NEP) - Storm overflow - sewer flow management and control; (WINEP/NEP) wastewater opex - Sewage treatment and disposal - Wastewater network+ </v>
      </c>
      <c r="D2984" t="str">
        <f>'CWW17'!$C$53</f>
        <v>£m</v>
      </c>
      <c r="E2984" t="s">
        <v>8488</v>
      </c>
      <c r="F2984" s="1248">
        <f>IF(ISBLANK('CWW17'!$N$53),"##BLANK",'CWW17'!$N$53)</f>
        <v>0</v>
      </c>
    </row>
    <row r="2985" spans="2:6" x14ac:dyDescent="0.2">
      <c r="B2985" t="str">
        <f>UPPER('CWW17'!$BH$53)</f>
        <v>CWW17_044SLT_PR24</v>
      </c>
      <c r="C2985" t="str">
        <f>IF(LEN(_xlfn.CONCAT('CWW17'!$B$9, " - ", 'CWW17'!$B$53, " - ", 'CWW17'!$I$6, " - ", 'CWW17'!$E$5))&gt;230,LEFT(_xlfn.CONCAT('CWW17'!$B$9, " - ", 'CWW17'!$B$53, " - ", 'CWW17'!$I$6, " - ", 'CWW17'!$E$5),212)&amp;" [*** truncated]",_xlfn.CONCAT('CWW17'!$B$9, " - ", 'CWW17'!$B$53, " - ", 'CWW17'!$I$6, " - ", 'CWW17'!$E$5))</f>
        <v xml:space="preserve">EA/NRW environmental programme wastewater (WINEP/NEP) - Storm overflow - sewer flow management and control; (WINEP/NEP) wastewater opex - Sludge liquor treatment - Wastewater network+ </v>
      </c>
      <c r="D2985" t="str">
        <f>'CWW17'!$C$53</f>
        <v>£m</v>
      </c>
      <c r="E2985" t="s">
        <v>8488</v>
      </c>
      <c r="F2985" s="1248">
        <f>IF(ISBLANK('CWW17'!$O$53),"##BLANK",'CWW17'!$O$53)</f>
        <v>0</v>
      </c>
    </row>
    <row r="2986" spans="2:6" x14ac:dyDescent="0.2">
      <c r="B2986" t="str">
        <f>UPPER('CWW17'!$BI$53)</f>
        <v>CWW17_044TOT_PR24</v>
      </c>
      <c r="C2986" t="str">
        <f>IF(LEN(_xlfn.CONCAT('CWW17'!$B$9, " - ", 'CWW17'!$B$53, " - ", 'CWW17'!$J$5))&gt;230,LEFT(_xlfn.CONCAT('CWW17'!$B$9, " - ", 'CWW17'!$B$53, " - ", 'CWW17'!$J$5),212)&amp;" [*** truncated]",_xlfn.CONCAT('CWW17'!$B$9, " - ", 'CWW17'!$B$53, " - ", 'CWW17'!$J$5))</f>
        <v>EA/NRW environmental programme wastewater (WINEP/NEP) - Storm overflow - sewer flow management and control; (WINEP/NEP) wastewater opex - Total</v>
      </c>
      <c r="D2986" t="str">
        <f>'CWW17'!$C$53</f>
        <v>£m</v>
      </c>
      <c r="E2986" t="s">
        <v>8488</v>
      </c>
      <c r="F2986" s="1248">
        <f>IF(ISBLANK('CWW17'!$P$53),"##BLANK",'CWW17'!$P$53)</f>
        <v>0</v>
      </c>
    </row>
    <row r="2987" spans="2:6" x14ac:dyDescent="0.2">
      <c r="B2987" t="str">
        <f>UPPER('CWW17'!$BD$54)</f>
        <v>CWW17_045FL_PR24</v>
      </c>
      <c r="C2987" t="str">
        <f>IF(LEN(_xlfn.CONCAT('CWW17'!$B$9, " - ", 'CWW17'!$B$54, " - ", 'CWW17'!$E$6, " - ", 'CWW17'!$E$5))&gt;230,LEFT(_xlfn.CONCAT('CWW17'!$B$9, " - ", 'CWW17'!$B$54, " - ", 'CWW17'!$E$6, " - ", 'CWW17'!$E$5),212)&amp;" [*** truncated]",_xlfn.CONCAT('CWW17'!$B$9, " - ", 'CWW17'!$B$54, " - ", 'CWW17'!$E$6, " - ", 'CWW17'!$E$5))</f>
        <v xml:space="preserve">EA/NRW environmental programme wastewater (WINEP/NEP) - Storm overflow - sewer flow management and control; (WINEP/NEP) wastewater totex - Foul - Wastewater network+ </v>
      </c>
      <c r="D2987" t="str">
        <f>'CWW17'!$C$54</f>
        <v>£m</v>
      </c>
      <c r="E2987" t="s">
        <v>8488</v>
      </c>
      <c r="F2987" s="1248">
        <f>IF(ISBLANK('CWW17'!$K$54),"##BLANK",'CWW17'!$K$54)</f>
        <v>0.44465727166255314</v>
      </c>
    </row>
    <row r="2988" spans="2:6" x14ac:dyDescent="0.2">
      <c r="B2988" t="str">
        <f>UPPER('CWW17'!$BE$54)</f>
        <v>CWW17_045SWD_PR24</v>
      </c>
      <c r="C2988" t="str">
        <f>IF(LEN(_xlfn.CONCAT('CWW17'!$B$9, " - ", 'CWW17'!$B$54, " - ", 'CWW17'!$F$6, " - ", 'CWW17'!$E$5))&gt;230,LEFT(_xlfn.CONCAT('CWW17'!$B$9, " - ", 'CWW17'!$B$54, " - ", 'CWW17'!$F$6, " - ", 'CWW17'!$E$5),212)&amp;" [*** truncated]",_xlfn.CONCAT('CWW17'!$B$9, " - ", 'CWW17'!$B$54, " - ", 'CWW17'!$F$6, " - ", 'CWW17'!$E$5))</f>
        <v xml:space="preserve">EA/NRW environmental programme wastewater (WINEP/NEP) - Storm overflow - sewer flow management and control; (WINEP/NEP) wastewater totex - Surface water drainage - Wastewater network+ </v>
      </c>
      <c r="D2988" t="str">
        <f>'CWW17'!$C$54</f>
        <v>£m</v>
      </c>
      <c r="E2988" t="s">
        <v>8488</v>
      </c>
      <c r="F2988" s="1248">
        <f>IF(ISBLANK('CWW17'!$L$54),"##BLANK",'CWW17'!$L$54)</f>
        <v>0.12352568449034916</v>
      </c>
    </row>
    <row r="2989" spans="2:6" x14ac:dyDescent="0.2">
      <c r="B2989" t="str">
        <f>UPPER('CWW17'!$BF$54)</f>
        <v>CWW17_045HD_PR24</v>
      </c>
      <c r="C2989" t="str">
        <f>IF(LEN(_xlfn.CONCAT('CWW17'!$B$9, " - ", 'CWW17'!$B$54, " - ", 'CWW17'!$G$6, " - ", 'CWW17'!$E$5))&gt;230,LEFT(_xlfn.CONCAT('CWW17'!$B$9, " - ", 'CWW17'!$B$54, " - ", 'CWW17'!$G$6, " - ", 'CWW17'!$E$5),212)&amp;" [*** truncated]",_xlfn.CONCAT('CWW17'!$B$9, " - ", 'CWW17'!$B$54, " - ", 'CWW17'!$G$6, " - ", 'CWW17'!$E$5))</f>
        <v xml:space="preserve">EA/NRW environmental programme wastewater (WINEP/NEP) - Storm overflow - sewer flow management and control; (WINEP/NEP) wastewater totex - Highway drainage - Wastewater network+ </v>
      </c>
      <c r="D2989" t="str">
        <f>'CWW17'!$C$54</f>
        <v>£m</v>
      </c>
      <c r="E2989" t="s">
        <v>8488</v>
      </c>
      <c r="F2989" s="1248">
        <f>IF(ISBLANK('CWW17'!$M$54),"##BLANK",'CWW17'!$M$54)</f>
        <v>4.9407760045946533E-2</v>
      </c>
    </row>
    <row r="2990" spans="2:6" x14ac:dyDescent="0.2">
      <c r="B2990" t="str">
        <f>UPPER('CWW17'!$BG$54)</f>
        <v>CWW17_045STD_PR24</v>
      </c>
      <c r="C2990" t="str">
        <f>IF(LEN(_xlfn.CONCAT('CWW17'!$B$9, " - ", 'CWW17'!$B$54, " - ", 'CWW17'!$H$6, " - ", 'CWW17'!$E$5))&gt;230,LEFT(_xlfn.CONCAT('CWW17'!$B$9, " - ", 'CWW17'!$B$54, " - ", 'CWW17'!$H$6, " - ", 'CWW17'!$E$5),212)&amp;" [*** truncated]",_xlfn.CONCAT('CWW17'!$B$9, " - ", 'CWW17'!$B$54, " - ", 'CWW17'!$H$6, " - ", 'CWW17'!$E$5))</f>
        <v xml:space="preserve">EA/NRW environmental programme wastewater (WINEP/NEP) - Storm overflow - sewer flow management and control; (WINEP/NEP) wastewater totex - Sewage treatment and disposal - Wastewater network+ </v>
      </c>
      <c r="D2990" t="str">
        <f>'CWW17'!$C$54</f>
        <v>£m</v>
      </c>
      <c r="E2990" t="s">
        <v>8488</v>
      </c>
      <c r="F2990" s="1248">
        <f>IF(ISBLANK('CWW17'!$N$54),"##BLANK",'CWW17'!$N$54)</f>
        <v>1.8538907674324888E-2</v>
      </c>
    </row>
    <row r="2991" spans="2:6" x14ac:dyDescent="0.2">
      <c r="B2991" t="str">
        <f>UPPER('CWW17'!$BH$54)</f>
        <v>CWW17_045SLT_PR24</v>
      </c>
      <c r="C2991" t="str">
        <f>IF(LEN(_xlfn.CONCAT('CWW17'!$B$9, " - ", 'CWW17'!$B$54, " - ", 'CWW17'!$I$6, " - ", 'CWW17'!$E$5))&gt;230,LEFT(_xlfn.CONCAT('CWW17'!$B$9, " - ", 'CWW17'!$B$54, " - ", 'CWW17'!$I$6, " - ", 'CWW17'!$E$5),212)&amp;" [*** truncated]",_xlfn.CONCAT('CWW17'!$B$9, " - ", 'CWW17'!$B$54, " - ", 'CWW17'!$I$6, " - ", 'CWW17'!$E$5))</f>
        <v xml:space="preserve">EA/NRW environmental programme wastewater (WINEP/NEP) - Storm overflow - sewer flow management and control; (WINEP/NEP) wastewater totex - Sludge liquor treatment - Wastewater network+ </v>
      </c>
      <c r="D2991" t="str">
        <f>'CWW17'!$C$54</f>
        <v>£m</v>
      </c>
      <c r="E2991" t="s">
        <v>8488</v>
      </c>
      <c r="F2991" s="1248">
        <f>IF(ISBLANK('CWW17'!$O$54),"##BLANK",'CWW17'!$O$54)</f>
        <v>0</v>
      </c>
    </row>
    <row r="2992" spans="2:6" x14ac:dyDescent="0.2">
      <c r="B2992" t="str">
        <f>UPPER('CWW17'!$BI$54)</f>
        <v>CWW17_045TOT_PR24</v>
      </c>
      <c r="C2992" t="str">
        <f>IF(LEN(_xlfn.CONCAT('CWW17'!$B$9, " - ", 'CWW17'!$B$54, " - ", 'CWW17'!$J$5))&gt;230,LEFT(_xlfn.CONCAT('CWW17'!$B$9, " - ", 'CWW17'!$B$54, " - ", 'CWW17'!$J$5),212)&amp;" [*** truncated]",_xlfn.CONCAT('CWW17'!$B$9, " - ", 'CWW17'!$B$54, " - ", 'CWW17'!$J$5))</f>
        <v>EA/NRW environmental programme wastewater (WINEP/NEP) - Storm overflow - sewer flow management and control; (WINEP/NEP) wastewater totex - Total</v>
      </c>
      <c r="D2992" t="str">
        <f>'CWW17'!$C$54</f>
        <v>£m</v>
      </c>
      <c r="E2992" t="s">
        <v>8488</v>
      </c>
      <c r="F2992" s="1248">
        <f>IF(ISBLANK('CWW17'!$P$54),"##BLANK",'CWW17'!$P$54)</f>
        <v>0.63612962387317362</v>
      </c>
    </row>
    <row r="2993" spans="2:6" x14ac:dyDescent="0.2">
      <c r="B2993" t="str">
        <f>UPPER('CWW17'!$BD$55)</f>
        <v>CWW17_046FL_PR24</v>
      </c>
      <c r="C2993" t="str">
        <f>IF(LEN(_xlfn.CONCAT('CWW17'!$B$9, " - ", 'CWW17'!$B$55, " - ", 'CWW17'!$E$6, " - ", 'CWW17'!$E$5))&gt;230,LEFT(_xlfn.CONCAT('CWW17'!$B$9, " - ", 'CWW17'!$B$55, " - ", 'CWW17'!$E$6, " - ", 'CWW17'!$E$5),212)&amp;" [*** truncated]",_xlfn.CONCAT('CWW17'!$B$9, " - ", 'CWW17'!$B$55, " - ", 'CWW17'!$E$6, " - ", 'CWW17'!$E$5))</f>
        <v xml:space="preserve">EA/NRW environmental programme wastewater (WINEP/NEP) - Storm overflow - new / upgraded screens (WINEP/NEP) wastewater capex - Foul - Wastewater network+ </v>
      </c>
      <c r="D2993" t="str">
        <f>'CWW17'!$C$55</f>
        <v>£m</v>
      </c>
      <c r="E2993" t="s">
        <v>8488</v>
      </c>
      <c r="F2993" s="1248">
        <f>IF(ISBLANK('CWW17'!$K$55),"##BLANK",'CWW17'!$K$55)</f>
        <v>0</v>
      </c>
    </row>
    <row r="2994" spans="2:6" x14ac:dyDescent="0.2">
      <c r="B2994" t="str">
        <f>UPPER('CWW17'!$BE$55)</f>
        <v>CWW17_046SWD_PR24</v>
      </c>
      <c r="C2994" t="str">
        <f>IF(LEN(_xlfn.CONCAT('CWW17'!$B$9, " - ", 'CWW17'!$B$55, " - ", 'CWW17'!$F$6, " - ", 'CWW17'!$E$5))&gt;230,LEFT(_xlfn.CONCAT('CWW17'!$B$9, " - ", 'CWW17'!$B$55, " - ", 'CWW17'!$F$6, " - ", 'CWW17'!$E$5),212)&amp;" [*** truncated]",_xlfn.CONCAT('CWW17'!$B$9, " - ", 'CWW17'!$B$55, " - ", 'CWW17'!$F$6, " - ", 'CWW17'!$E$5))</f>
        <v xml:space="preserve">EA/NRW environmental programme wastewater (WINEP/NEP) - Storm overflow - new / upgraded screens (WINEP/NEP) wastewater capex - Surface water drainage - Wastewater network+ </v>
      </c>
      <c r="D2994" t="str">
        <f>'CWW17'!$C$55</f>
        <v>£m</v>
      </c>
      <c r="E2994" t="s">
        <v>8488</v>
      </c>
      <c r="F2994" s="1248">
        <f>IF(ISBLANK('CWW17'!$L$55),"##BLANK",'CWW17'!$L$55)</f>
        <v>0</v>
      </c>
    </row>
    <row r="2995" spans="2:6" x14ac:dyDescent="0.2">
      <c r="B2995" t="str">
        <f>UPPER('CWW17'!$BF$55)</f>
        <v>CWW17_046HD_PR24</v>
      </c>
      <c r="C2995" t="str">
        <f>IF(LEN(_xlfn.CONCAT('CWW17'!$B$9, " - ", 'CWW17'!$B$55, " - ", 'CWW17'!$G$6, " - ", 'CWW17'!$E$5))&gt;230,LEFT(_xlfn.CONCAT('CWW17'!$B$9, " - ", 'CWW17'!$B$55, " - ", 'CWW17'!$G$6, " - ", 'CWW17'!$E$5),212)&amp;" [*** truncated]",_xlfn.CONCAT('CWW17'!$B$9, " - ", 'CWW17'!$B$55, " - ", 'CWW17'!$G$6, " - ", 'CWW17'!$E$5))</f>
        <v xml:space="preserve">EA/NRW environmental programme wastewater (WINEP/NEP) - Storm overflow - new / upgraded screens (WINEP/NEP) wastewater capex - Highway drainage - Wastewater network+ </v>
      </c>
      <c r="D2995" t="str">
        <f>'CWW17'!$C$55</f>
        <v>£m</v>
      </c>
      <c r="E2995" t="s">
        <v>8488</v>
      </c>
      <c r="F2995" s="1248">
        <f>IF(ISBLANK('CWW17'!$M$55),"##BLANK",'CWW17'!$M$55)</f>
        <v>0</v>
      </c>
    </row>
    <row r="2996" spans="2:6" x14ac:dyDescent="0.2">
      <c r="B2996" t="str">
        <f>UPPER('CWW17'!$BG$55)</f>
        <v>CWW17_046STD_PR24</v>
      </c>
      <c r="C2996" t="str">
        <f>IF(LEN(_xlfn.CONCAT('CWW17'!$B$9, " - ", 'CWW17'!$B$55, " - ", 'CWW17'!$H$6, " - ", 'CWW17'!$E$5))&gt;230,LEFT(_xlfn.CONCAT('CWW17'!$B$9, " - ", 'CWW17'!$B$55, " - ", 'CWW17'!$H$6, " - ", 'CWW17'!$E$5),212)&amp;" [*** truncated]",_xlfn.CONCAT('CWW17'!$B$9, " - ", 'CWW17'!$B$55, " - ", 'CWW17'!$H$6, " - ", 'CWW17'!$E$5))</f>
        <v xml:space="preserve">EA/NRW environmental programme wastewater (WINEP/NEP) - Storm overflow - new / upgraded screens (WINEP/NEP) wastewater capex - Sewage treatment and disposal - Wastewater network+ </v>
      </c>
      <c r="D2996" t="str">
        <f>'CWW17'!$C$55</f>
        <v>£m</v>
      </c>
      <c r="E2996" t="s">
        <v>8488</v>
      </c>
      <c r="F2996" s="1248">
        <f>IF(ISBLANK('CWW17'!$N$55),"##BLANK",'CWW17'!$N$55)</f>
        <v>0</v>
      </c>
    </row>
    <row r="2997" spans="2:6" x14ac:dyDescent="0.2">
      <c r="B2997" t="str">
        <f>UPPER('CWW17'!$BH$55)</f>
        <v>CWW17_046SLT_PR24</v>
      </c>
      <c r="C2997" t="str">
        <f>IF(LEN(_xlfn.CONCAT('CWW17'!$B$9, " - ", 'CWW17'!$B$55, " - ", 'CWW17'!$I$6, " - ", 'CWW17'!$E$5))&gt;230,LEFT(_xlfn.CONCAT('CWW17'!$B$9, " - ", 'CWW17'!$B$55, " - ", 'CWW17'!$I$6, " - ", 'CWW17'!$E$5),212)&amp;" [*** truncated]",_xlfn.CONCAT('CWW17'!$B$9, " - ", 'CWW17'!$B$55, " - ", 'CWW17'!$I$6, " - ", 'CWW17'!$E$5))</f>
        <v xml:space="preserve">EA/NRW environmental programme wastewater (WINEP/NEP) - Storm overflow - new / upgraded screens (WINEP/NEP) wastewater capex - Sludge liquor treatment - Wastewater network+ </v>
      </c>
      <c r="D2997" t="str">
        <f>'CWW17'!$C$55</f>
        <v>£m</v>
      </c>
      <c r="E2997" t="s">
        <v>8488</v>
      </c>
      <c r="F2997" s="1248">
        <f>IF(ISBLANK('CWW17'!$O$55),"##BLANK",'CWW17'!$O$55)</f>
        <v>0</v>
      </c>
    </row>
    <row r="2998" spans="2:6" x14ac:dyDescent="0.2">
      <c r="B2998" t="str">
        <f>UPPER('CWW17'!$BI$55)</f>
        <v>CWW17_046TOT_PR24</v>
      </c>
      <c r="C2998" t="str">
        <f>IF(LEN(_xlfn.CONCAT('CWW17'!$B$9, " - ", 'CWW17'!$B$55, " - ", 'CWW17'!$J$5))&gt;230,LEFT(_xlfn.CONCAT('CWW17'!$B$9, " - ", 'CWW17'!$B$55, " - ", 'CWW17'!$J$5),212)&amp;" [*** truncated]",_xlfn.CONCAT('CWW17'!$B$9, " - ", 'CWW17'!$B$55, " - ", 'CWW17'!$J$5))</f>
        <v>EA/NRW environmental programme wastewater (WINEP/NEP) - Storm overflow - new / upgraded screens (WINEP/NEP) wastewater capex - Total</v>
      </c>
      <c r="D2998" t="str">
        <f>'CWW17'!$C$55</f>
        <v>£m</v>
      </c>
      <c r="E2998" t="s">
        <v>8488</v>
      </c>
      <c r="F2998" s="1248">
        <f>IF(ISBLANK('CWW17'!$P$55),"##BLANK",'CWW17'!$P$55)</f>
        <v>0</v>
      </c>
    </row>
    <row r="2999" spans="2:6" x14ac:dyDescent="0.2">
      <c r="B2999" t="str">
        <f>UPPER('CWW17'!$BD$56)</f>
        <v>CWW17_047FL_PR24</v>
      </c>
      <c r="C2999" t="str">
        <f>IF(LEN(_xlfn.CONCAT('CWW17'!$B$9, " - ", 'CWW17'!$B$56, " - ", 'CWW17'!$E$6, " - ", 'CWW17'!$E$5))&gt;230,LEFT(_xlfn.CONCAT('CWW17'!$B$9, " - ", 'CWW17'!$B$56, " - ", 'CWW17'!$E$6, " - ", 'CWW17'!$E$5),212)&amp;" [*** truncated]",_xlfn.CONCAT('CWW17'!$B$9, " - ", 'CWW17'!$B$56, " - ", 'CWW17'!$E$6, " - ", 'CWW17'!$E$5))</f>
        <v xml:space="preserve">EA/NRW environmental programme wastewater (WINEP/NEP) - Storm overflow - new / upgraded screens (WINEP/NEP) wastewater opex - Foul - Wastewater network+ </v>
      </c>
      <c r="D2999" t="str">
        <f>'CWW17'!$C$56</f>
        <v>£m</v>
      </c>
      <c r="E2999" t="s">
        <v>8488</v>
      </c>
      <c r="F2999" s="1248">
        <f>IF(ISBLANK('CWW17'!$K$56),"##BLANK",'CWW17'!$K$56)</f>
        <v>0</v>
      </c>
    </row>
    <row r="3000" spans="2:6" x14ac:dyDescent="0.2">
      <c r="B3000" t="str">
        <f>UPPER('CWW17'!$BE$56)</f>
        <v>CWW17_047SWD_PR24</v>
      </c>
      <c r="C3000" t="str">
        <f>IF(LEN(_xlfn.CONCAT('CWW17'!$B$9, " - ", 'CWW17'!$B$56, " - ", 'CWW17'!$F$6, " - ", 'CWW17'!$E$5))&gt;230,LEFT(_xlfn.CONCAT('CWW17'!$B$9, " - ", 'CWW17'!$B$56, " - ", 'CWW17'!$F$6, " - ", 'CWW17'!$E$5),212)&amp;" [*** truncated]",_xlfn.CONCAT('CWW17'!$B$9, " - ", 'CWW17'!$B$56, " - ", 'CWW17'!$F$6, " - ", 'CWW17'!$E$5))</f>
        <v xml:space="preserve">EA/NRW environmental programme wastewater (WINEP/NEP) - Storm overflow - new / upgraded screens (WINEP/NEP) wastewater opex - Surface water drainage - Wastewater network+ </v>
      </c>
      <c r="D3000" t="str">
        <f>'CWW17'!$C$56</f>
        <v>£m</v>
      </c>
      <c r="E3000" t="s">
        <v>8488</v>
      </c>
      <c r="F3000" s="1248">
        <f>IF(ISBLANK('CWW17'!$L$56),"##BLANK",'CWW17'!$L$56)</f>
        <v>0</v>
      </c>
    </row>
    <row r="3001" spans="2:6" x14ac:dyDescent="0.2">
      <c r="B3001" t="str">
        <f>UPPER('CWW17'!$BF$56)</f>
        <v>CWW17_047HD_PR24</v>
      </c>
      <c r="C3001" t="str">
        <f>IF(LEN(_xlfn.CONCAT('CWW17'!$B$9, " - ", 'CWW17'!$B$56, " - ", 'CWW17'!$G$6, " - ", 'CWW17'!$E$5))&gt;230,LEFT(_xlfn.CONCAT('CWW17'!$B$9, " - ", 'CWW17'!$B$56, " - ", 'CWW17'!$G$6, " - ", 'CWW17'!$E$5),212)&amp;" [*** truncated]",_xlfn.CONCAT('CWW17'!$B$9, " - ", 'CWW17'!$B$56, " - ", 'CWW17'!$G$6, " - ", 'CWW17'!$E$5))</f>
        <v xml:space="preserve">EA/NRW environmental programme wastewater (WINEP/NEP) - Storm overflow - new / upgraded screens (WINEP/NEP) wastewater opex - Highway drainage - Wastewater network+ </v>
      </c>
      <c r="D3001" t="str">
        <f>'CWW17'!$C$56</f>
        <v>£m</v>
      </c>
      <c r="E3001" t="s">
        <v>8488</v>
      </c>
      <c r="F3001" s="1248">
        <f>IF(ISBLANK('CWW17'!$M$56),"##BLANK",'CWW17'!$M$56)</f>
        <v>0</v>
      </c>
    </row>
    <row r="3002" spans="2:6" x14ac:dyDescent="0.2">
      <c r="B3002" t="str">
        <f>UPPER('CWW17'!$BG$56)</f>
        <v>CWW17_047STD_PR24</v>
      </c>
      <c r="C3002" t="str">
        <f>IF(LEN(_xlfn.CONCAT('CWW17'!$B$9, " - ", 'CWW17'!$B$56, " - ", 'CWW17'!$H$6, " - ", 'CWW17'!$E$5))&gt;230,LEFT(_xlfn.CONCAT('CWW17'!$B$9, " - ", 'CWW17'!$B$56, " - ", 'CWW17'!$H$6, " - ", 'CWW17'!$E$5),212)&amp;" [*** truncated]",_xlfn.CONCAT('CWW17'!$B$9, " - ", 'CWW17'!$B$56, " - ", 'CWW17'!$H$6, " - ", 'CWW17'!$E$5))</f>
        <v xml:space="preserve">EA/NRW environmental programme wastewater (WINEP/NEP) - Storm overflow - new / upgraded screens (WINEP/NEP) wastewater opex - Sewage treatment and disposal - Wastewater network+ </v>
      </c>
      <c r="D3002" t="str">
        <f>'CWW17'!$C$56</f>
        <v>£m</v>
      </c>
      <c r="E3002" t="s">
        <v>8488</v>
      </c>
      <c r="F3002" s="1248">
        <f>IF(ISBLANK('CWW17'!$N$56),"##BLANK",'CWW17'!$N$56)</f>
        <v>0</v>
      </c>
    </row>
    <row r="3003" spans="2:6" x14ac:dyDescent="0.2">
      <c r="B3003" t="str">
        <f>UPPER('CWW17'!$BH$56)</f>
        <v>CWW17_047SLT_PR24</v>
      </c>
      <c r="C3003" t="str">
        <f>IF(LEN(_xlfn.CONCAT('CWW17'!$B$9, " - ", 'CWW17'!$B$56, " - ", 'CWW17'!$I$6, " - ", 'CWW17'!$E$5))&gt;230,LEFT(_xlfn.CONCAT('CWW17'!$B$9, " - ", 'CWW17'!$B$56, " - ", 'CWW17'!$I$6, " - ", 'CWW17'!$E$5),212)&amp;" [*** truncated]",_xlfn.CONCAT('CWW17'!$B$9, " - ", 'CWW17'!$B$56, " - ", 'CWW17'!$I$6, " - ", 'CWW17'!$E$5))</f>
        <v xml:space="preserve">EA/NRW environmental programme wastewater (WINEP/NEP) - Storm overflow - new / upgraded screens (WINEP/NEP) wastewater opex - Sludge liquor treatment - Wastewater network+ </v>
      </c>
      <c r="D3003" t="str">
        <f>'CWW17'!$C$56</f>
        <v>£m</v>
      </c>
      <c r="E3003" t="s">
        <v>8488</v>
      </c>
      <c r="F3003" s="1248">
        <f>IF(ISBLANK('CWW17'!$O$56),"##BLANK",'CWW17'!$O$56)</f>
        <v>0</v>
      </c>
    </row>
    <row r="3004" spans="2:6" x14ac:dyDescent="0.2">
      <c r="B3004" t="str">
        <f>UPPER('CWW17'!$BI$56)</f>
        <v>CWW17_047TOT_PR24</v>
      </c>
      <c r="C3004" t="str">
        <f>IF(LEN(_xlfn.CONCAT('CWW17'!$B$9, " - ", 'CWW17'!$B$56, " - ", 'CWW17'!$J$5))&gt;230,LEFT(_xlfn.CONCAT('CWW17'!$B$9, " - ", 'CWW17'!$B$56, " - ", 'CWW17'!$J$5),212)&amp;" [*** truncated]",_xlfn.CONCAT('CWW17'!$B$9, " - ", 'CWW17'!$B$56, " - ", 'CWW17'!$J$5))</f>
        <v>EA/NRW environmental programme wastewater (WINEP/NEP) - Storm overflow - new / upgraded screens (WINEP/NEP) wastewater opex - Total</v>
      </c>
      <c r="D3004" t="str">
        <f>'CWW17'!$C$56</f>
        <v>£m</v>
      </c>
      <c r="E3004" t="s">
        <v>8488</v>
      </c>
      <c r="F3004" s="1248">
        <f>IF(ISBLANK('CWW17'!$P$56),"##BLANK",'CWW17'!$P$56)</f>
        <v>0</v>
      </c>
    </row>
    <row r="3005" spans="2:6" x14ac:dyDescent="0.2">
      <c r="B3005" t="str">
        <f>UPPER('CWW17'!$BD$57)</f>
        <v>CWW17_048FL_PR24</v>
      </c>
      <c r="C3005" t="str">
        <f>IF(LEN(_xlfn.CONCAT('CWW17'!$B$9, " - ", 'CWW17'!$B$57, " - ", 'CWW17'!$E$6, " - ", 'CWW17'!$E$5))&gt;230,LEFT(_xlfn.CONCAT('CWW17'!$B$9, " - ", 'CWW17'!$B$57, " - ", 'CWW17'!$E$6, " - ", 'CWW17'!$E$5),212)&amp;" [*** truncated]",_xlfn.CONCAT('CWW17'!$B$9, " - ", 'CWW17'!$B$57, " - ", 'CWW17'!$E$6, " - ", 'CWW17'!$E$5))</f>
        <v xml:space="preserve">EA/NRW environmental programme wastewater (WINEP/NEP) - Storm overflow - new / upgraded screens (WINEP/NEP) wastewater totex - Foul - Wastewater network+ </v>
      </c>
      <c r="D3005" t="str">
        <f>'CWW17'!$C$57</f>
        <v>£m</v>
      </c>
      <c r="E3005" t="s">
        <v>8488</v>
      </c>
      <c r="F3005" s="1248">
        <f>IF(ISBLANK('CWW17'!$K$57),"##BLANK",'CWW17'!$K$57)</f>
        <v>0</v>
      </c>
    </row>
    <row r="3006" spans="2:6" x14ac:dyDescent="0.2">
      <c r="B3006" t="str">
        <f>UPPER('CWW17'!$BE$57)</f>
        <v>CWW17_048SWD_PR24</v>
      </c>
      <c r="C3006" t="str">
        <f>IF(LEN(_xlfn.CONCAT('CWW17'!$B$9, " - ", 'CWW17'!$B$57, " - ", 'CWW17'!$F$6, " - ", 'CWW17'!$E$5))&gt;230,LEFT(_xlfn.CONCAT('CWW17'!$B$9, " - ", 'CWW17'!$B$57, " - ", 'CWW17'!$F$6, " - ", 'CWW17'!$E$5),212)&amp;" [*** truncated]",_xlfn.CONCAT('CWW17'!$B$9, " - ", 'CWW17'!$B$57, " - ", 'CWW17'!$F$6, " - ", 'CWW17'!$E$5))</f>
        <v xml:space="preserve">EA/NRW environmental programme wastewater (WINEP/NEP) - Storm overflow - new / upgraded screens (WINEP/NEP) wastewater totex - Surface water drainage - Wastewater network+ </v>
      </c>
      <c r="D3006" t="str">
        <f>'CWW17'!$C$57</f>
        <v>£m</v>
      </c>
      <c r="E3006" t="s">
        <v>8488</v>
      </c>
      <c r="F3006" s="1248">
        <f>IF(ISBLANK('CWW17'!$L$57),"##BLANK",'CWW17'!$L$57)</f>
        <v>0</v>
      </c>
    </row>
    <row r="3007" spans="2:6" x14ac:dyDescent="0.2">
      <c r="B3007" t="str">
        <f>UPPER('CWW17'!$BF$57)</f>
        <v>CWW17_048HD_PR24</v>
      </c>
      <c r="C3007" t="str">
        <f>IF(LEN(_xlfn.CONCAT('CWW17'!$B$9, " - ", 'CWW17'!$B$57, " - ", 'CWW17'!$G$6, " - ", 'CWW17'!$E$5))&gt;230,LEFT(_xlfn.CONCAT('CWW17'!$B$9, " - ", 'CWW17'!$B$57, " - ", 'CWW17'!$G$6, " - ", 'CWW17'!$E$5),212)&amp;" [*** truncated]",_xlfn.CONCAT('CWW17'!$B$9, " - ", 'CWW17'!$B$57, " - ", 'CWW17'!$G$6, " - ", 'CWW17'!$E$5))</f>
        <v xml:space="preserve">EA/NRW environmental programme wastewater (WINEP/NEP) - Storm overflow - new / upgraded screens (WINEP/NEP) wastewater totex - Highway drainage - Wastewater network+ </v>
      </c>
      <c r="D3007" t="str">
        <f>'CWW17'!$C$57</f>
        <v>£m</v>
      </c>
      <c r="E3007" t="s">
        <v>8488</v>
      </c>
      <c r="F3007" s="1248">
        <f>IF(ISBLANK('CWW17'!$M$57),"##BLANK",'CWW17'!$M$57)</f>
        <v>0</v>
      </c>
    </row>
    <row r="3008" spans="2:6" x14ac:dyDescent="0.2">
      <c r="B3008" t="str">
        <f>UPPER('CWW17'!$BG$57)</f>
        <v>CWW17_048STD_PR24</v>
      </c>
      <c r="C3008" t="str">
        <f>IF(LEN(_xlfn.CONCAT('CWW17'!$B$9, " - ", 'CWW17'!$B$57, " - ", 'CWW17'!$H$6, " - ", 'CWW17'!$E$5))&gt;230,LEFT(_xlfn.CONCAT('CWW17'!$B$9, " - ", 'CWW17'!$B$57, " - ", 'CWW17'!$H$6, " - ", 'CWW17'!$E$5),212)&amp;" [*** truncated]",_xlfn.CONCAT('CWW17'!$B$9, " - ", 'CWW17'!$B$57, " - ", 'CWW17'!$H$6, " - ", 'CWW17'!$E$5))</f>
        <v xml:space="preserve">EA/NRW environmental programme wastewater (WINEP/NEP) - Storm overflow - new / upgraded screens (WINEP/NEP) wastewater totex - Sewage treatment and disposal - Wastewater network+ </v>
      </c>
      <c r="D3008" t="str">
        <f>'CWW17'!$C$57</f>
        <v>£m</v>
      </c>
      <c r="E3008" t="s">
        <v>8488</v>
      </c>
      <c r="F3008" s="1248">
        <f>IF(ISBLANK('CWW17'!$N$57),"##BLANK",'CWW17'!$N$57)</f>
        <v>0</v>
      </c>
    </row>
    <row r="3009" spans="2:6" x14ac:dyDescent="0.2">
      <c r="B3009" t="str">
        <f>UPPER('CWW17'!$BH$57)</f>
        <v>CWW17_048SLT_PR24</v>
      </c>
      <c r="C3009" t="str">
        <f>IF(LEN(_xlfn.CONCAT('CWW17'!$B$9, " - ", 'CWW17'!$B$57, " - ", 'CWW17'!$I$6, " - ", 'CWW17'!$E$5))&gt;230,LEFT(_xlfn.CONCAT('CWW17'!$B$9, " - ", 'CWW17'!$B$57, " - ", 'CWW17'!$I$6, " - ", 'CWW17'!$E$5),212)&amp;" [*** truncated]",_xlfn.CONCAT('CWW17'!$B$9, " - ", 'CWW17'!$B$57, " - ", 'CWW17'!$I$6, " - ", 'CWW17'!$E$5))</f>
        <v xml:space="preserve">EA/NRW environmental programme wastewater (WINEP/NEP) - Storm overflow - new / upgraded screens (WINEP/NEP) wastewater totex - Sludge liquor treatment - Wastewater network+ </v>
      </c>
      <c r="D3009" t="str">
        <f>'CWW17'!$C$57</f>
        <v>£m</v>
      </c>
      <c r="E3009" t="s">
        <v>8488</v>
      </c>
      <c r="F3009" s="1248">
        <f>IF(ISBLANK('CWW17'!$O$57),"##BLANK",'CWW17'!$O$57)</f>
        <v>0</v>
      </c>
    </row>
    <row r="3010" spans="2:6" x14ac:dyDescent="0.2">
      <c r="B3010" t="str">
        <f>UPPER('CWW17'!$BI$57)</f>
        <v>CWW17_048TOT_PR24</v>
      </c>
      <c r="C3010" t="str">
        <f>IF(LEN(_xlfn.CONCAT('CWW17'!$B$9, " - ", 'CWW17'!$B$57, " - ", 'CWW17'!$J$5))&gt;230,LEFT(_xlfn.CONCAT('CWW17'!$B$9, " - ", 'CWW17'!$B$57, " - ", 'CWW17'!$J$5),212)&amp;" [*** truncated]",_xlfn.CONCAT('CWW17'!$B$9, " - ", 'CWW17'!$B$57, " - ", 'CWW17'!$J$5))</f>
        <v>EA/NRW environmental programme wastewater (WINEP/NEP) - Storm overflow - new / upgraded screens (WINEP/NEP) wastewater totex - Total</v>
      </c>
      <c r="D3010" t="str">
        <f>'CWW17'!$C$57</f>
        <v>£m</v>
      </c>
      <c r="E3010" t="s">
        <v>8488</v>
      </c>
      <c r="F3010" s="1248">
        <f>IF(ISBLANK('CWW17'!$P$57),"##BLANK",'CWW17'!$P$57)</f>
        <v>0</v>
      </c>
    </row>
    <row r="3011" spans="2:6" x14ac:dyDescent="0.2">
      <c r="B3011" t="str">
        <f>UPPER('CWW17'!$BD$58)</f>
        <v>CWW17_049FL_PR24</v>
      </c>
      <c r="C3011" t="str">
        <f>IF(LEN(_xlfn.CONCAT('CWW17'!$B$9, " - ", 'CWW17'!$B$58, " - ", 'CWW17'!$E$6, " - ", 'CWW17'!$E$5))&gt;230,LEFT(_xlfn.CONCAT('CWW17'!$B$9, " - ", 'CWW17'!$B$58, " - ", 'CWW17'!$E$6, " - ", 'CWW17'!$E$5),212)&amp;" [*** truncated]",_xlfn.CONCAT('CWW17'!$B$9, " - ", 'CWW17'!$B$58, " - ", 'CWW17'!$E$6, " - ", 'CWW17'!$E$5))</f>
        <v xml:space="preserve">EA/NRW environmental programme wastewater (WINEP/NEP) - Treatment for chemical removal (WINEP/NEP) wastewater capex - Foul - Wastewater network+ </v>
      </c>
      <c r="D3011" t="str">
        <f>'CWW17'!$C$58</f>
        <v>£m</v>
      </c>
      <c r="E3011" t="s">
        <v>8488</v>
      </c>
      <c r="F3011" s="1248">
        <f>IF(ISBLANK('CWW17'!$K$58),"##BLANK",'CWW17'!$K$58)</f>
        <v>0</v>
      </c>
    </row>
    <row r="3012" spans="2:6" x14ac:dyDescent="0.2">
      <c r="B3012" t="str">
        <f>UPPER('CWW17'!$BE$58)</f>
        <v>CWW17_049SWD_PR24</v>
      </c>
      <c r="C3012" t="str">
        <f>IF(LEN(_xlfn.CONCAT('CWW17'!$B$9, " - ", 'CWW17'!$B$58, " - ", 'CWW17'!$F$6, " - ", 'CWW17'!$E$5))&gt;230,LEFT(_xlfn.CONCAT('CWW17'!$B$9, " - ", 'CWW17'!$B$58, " - ", 'CWW17'!$F$6, " - ", 'CWW17'!$E$5),212)&amp;" [*** truncated]",_xlfn.CONCAT('CWW17'!$B$9, " - ", 'CWW17'!$B$58, " - ", 'CWW17'!$F$6, " - ", 'CWW17'!$E$5))</f>
        <v xml:space="preserve">EA/NRW environmental programme wastewater (WINEP/NEP) - Treatment for chemical removal (WINEP/NEP) wastewater capex - Surface water drainage - Wastewater network+ </v>
      </c>
      <c r="D3012" t="str">
        <f>'CWW17'!$C$58</f>
        <v>£m</v>
      </c>
      <c r="E3012" t="s">
        <v>8488</v>
      </c>
      <c r="F3012" s="1248">
        <f>IF(ISBLANK('CWW17'!$L$58),"##BLANK",'CWW17'!$L$58)</f>
        <v>0</v>
      </c>
    </row>
    <row r="3013" spans="2:6" x14ac:dyDescent="0.2">
      <c r="B3013" t="str">
        <f>UPPER('CWW17'!$BF$58)</f>
        <v>CWW17_049HD_PR24</v>
      </c>
      <c r="C3013" t="str">
        <f>IF(LEN(_xlfn.CONCAT('CWW17'!$B$9, " - ", 'CWW17'!$B$58, " - ", 'CWW17'!$G$6, " - ", 'CWW17'!$E$5))&gt;230,LEFT(_xlfn.CONCAT('CWW17'!$B$9, " - ", 'CWW17'!$B$58, " - ", 'CWW17'!$G$6, " - ", 'CWW17'!$E$5),212)&amp;" [*** truncated]",_xlfn.CONCAT('CWW17'!$B$9, " - ", 'CWW17'!$B$58, " - ", 'CWW17'!$G$6, " - ", 'CWW17'!$E$5))</f>
        <v xml:space="preserve">EA/NRW environmental programme wastewater (WINEP/NEP) - Treatment for chemical removal (WINEP/NEP) wastewater capex - Highway drainage - Wastewater network+ </v>
      </c>
      <c r="D3013" t="str">
        <f>'CWW17'!$C$58</f>
        <v>£m</v>
      </c>
      <c r="E3013" t="s">
        <v>8488</v>
      </c>
      <c r="F3013" s="1248">
        <f>IF(ISBLANK('CWW17'!$M$58),"##BLANK",'CWW17'!$M$58)</f>
        <v>0</v>
      </c>
    </row>
    <row r="3014" spans="2:6" x14ac:dyDescent="0.2">
      <c r="B3014" t="str">
        <f>UPPER('CWW17'!$BG$58)</f>
        <v>CWW17_049STD_PR24</v>
      </c>
      <c r="C3014" t="str">
        <f>IF(LEN(_xlfn.CONCAT('CWW17'!$B$9, " - ", 'CWW17'!$B$58, " - ", 'CWW17'!$H$6, " - ", 'CWW17'!$E$5))&gt;230,LEFT(_xlfn.CONCAT('CWW17'!$B$9, " - ", 'CWW17'!$B$58, " - ", 'CWW17'!$H$6, " - ", 'CWW17'!$E$5),212)&amp;" [*** truncated]",_xlfn.CONCAT('CWW17'!$B$9, " - ", 'CWW17'!$B$58, " - ", 'CWW17'!$H$6, " - ", 'CWW17'!$E$5))</f>
        <v xml:space="preserve">EA/NRW environmental programme wastewater (WINEP/NEP) - Treatment for chemical removal (WINEP/NEP) wastewater capex - Sewage treatment and disposal - Wastewater network+ </v>
      </c>
      <c r="D3014" t="str">
        <f>'CWW17'!$C$58</f>
        <v>£m</v>
      </c>
      <c r="E3014" t="s">
        <v>8488</v>
      </c>
      <c r="F3014" s="1248">
        <f>IF(ISBLANK('CWW17'!$N$58),"##BLANK",'CWW17'!$N$58)</f>
        <v>0</v>
      </c>
    </row>
    <row r="3015" spans="2:6" x14ac:dyDescent="0.2">
      <c r="B3015" t="str">
        <f>UPPER('CWW17'!$BH$58)</f>
        <v>CWW17_049SLT_PR24</v>
      </c>
      <c r="C3015" t="str">
        <f>IF(LEN(_xlfn.CONCAT('CWW17'!$B$9, " - ", 'CWW17'!$B$58, " - ", 'CWW17'!$I$6, " - ", 'CWW17'!$E$5))&gt;230,LEFT(_xlfn.CONCAT('CWW17'!$B$9, " - ", 'CWW17'!$B$58, " - ", 'CWW17'!$I$6, " - ", 'CWW17'!$E$5),212)&amp;" [*** truncated]",_xlfn.CONCAT('CWW17'!$B$9, " - ", 'CWW17'!$B$58, " - ", 'CWW17'!$I$6, " - ", 'CWW17'!$E$5))</f>
        <v xml:space="preserve">EA/NRW environmental programme wastewater (WINEP/NEP) - Treatment for chemical removal (WINEP/NEP) wastewater capex - Sludge liquor treatment - Wastewater network+ </v>
      </c>
      <c r="D3015" t="str">
        <f>'CWW17'!$C$58</f>
        <v>£m</v>
      </c>
      <c r="E3015" t="s">
        <v>8488</v>
      </c>
      <c r="F3015" s="1248">
        <f>IF(ISBLANK('CWW17'!$O$58),"##BLANK",'CWW17'!$O$58)</f>
        <v>0</v>
      </c>
    </row>
    <row r="3016" spans="2:6" x14ac:dyDescent="0.2">
      <c r="B3016" t="str">
        <f>UPPER('CWW17'!$BI$58)</f>
        <v>CWW17_049TOT_PR24</v>
      </c>
      <c r="C3016" t="str">
        <f>IF(LEN(_xlfn.CONCAT('CWW17'!$B$9, " - ", 'CWW17'!$B$58, " - ", 'CWW17'!$J$5))&gt;230,LEFT(_xlfn.CONCAT('CWW17'!$B$9, " - ", 'CWW17'!$B$58, " - ", 'CWW17'!$J$5),212)&amp;" [*** truncated]",_xlfn.CONCAT('CWW17'!$B$9, " - ", 'CWW17'!$B$58, " - ", 'CWW17'!$J$5))</f>
        <v>EA/NRW environmental programme wastewater (WINEP/NEP) - Treatment for chemical removal (WINEP/NEP) wastewater capex - Total</v>
      </c>
      <c r="D3016" t="str">
        <f>'CWW17'!$C$58</f>
        <v>£m</v>
      </c>
      <c r="E3016" t="s">
        <v>8488</v>
      </c>
      <c r="F3016" s="1248">
        <f>IF(ISBLANK('CWW17'!$P$58),"##BLANK",'CWW17'!$P$58)</f>
        <v>0</v>
      </c>
    </row>
    <row r="3017" spans="2:6" x14ac:dyDescent="0.2">
      <c r="B3017" t="str">
        <f>UPPER('CWW17'!$BD$59)</f>
        <v>CWW17_050FL_PR24</v>
      </c>
      <c r="C3017" t="str">
        <f>IF(LEN(_xlfn.CONCAT('CWW17'!$B$9, " - ", 'CWW17'!$B$59, " - ", 'CWW17'!$E$6, " - ", 'CWW17'!$E$5))&gt;230,LEFT(_xlfn.CONCAT('CWW17'!$B$9, " - ", 'CWW17'!$B$59, " - ", 'CWW17'!$E$6, " - ", 'CWW17'!$E$5),212)&amp;" [*** truncated]",_xlfn.CONCAT('CWW17'!$B$9, " - ", 'CWW17'!$B$59, " - ", 'CWW17'!$E$6, " - ", 'CWW17'!$E$5))</f>
        <v xml:space="preserve">EA/NRW environmental programme wastewater (WINEP/NEP) - Treatment for chemical removal (WINEP/NEP) wastewater opex - Foul - Wastewater network+ </v>
      </c>
      <c r="D3017" t="str">
        <f>'CWW17'!$C$59</f>
        <v>£m</v>
      </c>
      <c r="E3017" t="s">
        <v>8488</v>
      </c>
      <c r="F3017" s="1248">
        <f>IF(ISBLANK('CWW17'!$K$59),"##BLANK",'CWW17'!$K$59)</f>
        <v>0</v>
      </c>
    </row>
    <row r="3018" spans="2:6" x14ac:dyDescent="0.2">
      <c r="B3018" t="str">
        <f>UPPER('CWW17'!$BE$59)</f>
        <v>CWW17_050SWD_PR24</v>
      </c>
      <c r="C3018" t="str">
        <f>IF(LEN(_xlfn.CONCAT('CWW17'!$B$9, " - ", 'CWW17'!$B$59, " - ", 'CWW17'!$F$6, " - ", 'CWW17'!$E$5))&gt;230,LEFT(_xlfn.CONCAT('CWW17'!$B$9, " - ", 'CWW17'!$B$59, " - ", 'CWW17'!$F$6, " - ", 'CWW17'!$E$5),212)&amp;" [*** truncated]",_xlfn.CONCAT('CWW17'!$B$9, " - ", 'CWW17'!$B$59, " - ", 'CWW17'!$F$6, " - ", 'CWW17'!$E$5))</f>
        <v xml:space="preserve">EA/NRW environmental programme wastewater (WINEP/NEP) - Treatment for chemical removal (WINEP/NEP) wastewater opex - Surface water drainage - Wastewater network+ </v>
      </c>
      <c r="D3018" t="str">
        <f>'CWW17'!$C$59</f>
        <v>£m</v>
      </c>
      <c r="E3018" t="s">
        <v>8488</v>
      </c>
      <c r="F3018" s="1248">
        <f>IF(ISBLANK('CWW17'!$L$59),"##BLANK",'CWW17'!$L$59)</f>
        <v>0</v>
      </c>
    </row>
    <row r="3019" spans="2:6" x14ac:dyDescent="0.2">
      <c r="B3019" t="str">
        <f>UPPER('CWW17'!$BF$59)</f>
        <v>CWW17_050HD_PR24</v>
      </c>
      <c r="C3019" t="str">
        <f>IF(LEN(_xlfn.CONCAT('CWW17'!$B$9, " - ", 'CWW17'!$B$59, " - ", 'CWW17'!$G$6, " - ", 'CWW17'!$E$5))&gt;230,LEFT(_xlfn.CONCAT('CWW17'!$B$9, " - ", 'CWW17'!$B$59, " - ", 'CWW17'!$G$6, " - ", 'CWW17'!$E$5),212)&amp;" [*** truncated]",_xlfn.CONCAT('CWW17'!$B$9, " - ", 'CWW17'!$B$59, " - ", 'CWW17'!$G$6, " - ", 'CWW17'!$E$5))</f>
        <v xml:space="preserve">EA/NRW environmental programme wastewater (WINEP/NEP) - Treatment for chemical removal (WINEP/NEP) wastewater opex - Highway drainage - Wastewater network+ </v>
      </c>
      <c r="D3019" t="str">
        <f>'CWW17'!$C$59</f>
        <v>£m</v>
      </c>
      <c r="E3019" t="s">
        <v>8488</v>
      </c>
      <c r="F3019" s="1248">
        <f>IF(ISBLANK('CWW17'!$M$59),"##BLANK",'CWW17'!$M$59)</f>
        <v>0</v>
      </c>
    </row>
    <row r="3020" spans="2:6" x14ac:dyDescent="0.2">
      <c r="B3020" t="str">
        <f>UPPER('CWW17'!$BG$59)</f>
        <v>CWW17_050STD_PR24</v>
      </c>
      <c r="C3020" t="str">
        <f>IF(LEN(_xlfn.CONCAT('CWW17'!$B$9, " - ", 'CWW17'!$B$59, " - ", 'CWW17'!$H$6, " - ", 'CWW17'!$E$5))&gt;230,LEFT(_xlfn.CONCAT('CWW17'!$B$9, " - ", 'CWW17'!$B$59, " - ", 'CWW17'!$H$6, " - ", 'CWW17'!$E$5),212)&amp;" [*** truncated]",_xlfn.CONCAT('CWW17'!$B$9, " - ", 'CWW17'!$B$59, " - ", 'CWW17'!$H$6, " - ", 'CWW17'!$E$5))</f>
        <v xml:space="preserve">EA/NRW environmental programme wastewater (WINEP/NEP) - Treatment for chemical removal (WINEP/NEP) wastewater opex - Sewage treatment and disposal - Wastewater network+ </v>
      </c>
      <c r="D3020" t="str">
        <f>'CWW17'!$C$59</f>
        <v>£m</v>
      </c>
      <c r="E3020" t="s">
        <v>8488</v>
      </c>
      <c r="F3020" s="1248">
        <f>IF(ISBLANK('CWW17'!$N$59),"##BLANK",'CWW17'!$N$59)</f>
        <v>0</v>
      </c>
    </row>
    <row r="3021" spans="2:6" x14ac:dyDescent="0.2">
      <c r="B3021" t="str">
        <f>UPPER('CWW17'!$BH$59)</f>
        <v>CWW17_050SLT_PR24</v>
      </c>
      <c r="C3021" t="str">
        <f>IF(LEN(_xlfn.CONCAT('CWW17'!$B$9, " - ", 'CWW17'!$B$59, " - ", 'CWW17'!$I$6, " - ", 'CWW17'!$E$5))&gt;230,LEFT(_xlfn.CONCAT('CWW17'!$B$9, " - ", 'CWW17'!$B$59, " - ", 'CWW17'!$I$6, " - ", 'CWW17'!$E$5),212)&amp;" [*** truncated]",_xlfn.CONCAT('CWW17'!$B$9, " - ", 'CWW17'!$B$59, " - ", 'CWW17'!$I$6, " - ", 'CWW17'!$E$5))</f>
        <v xml:space="preserve">EA/NRW environmental programme wastewater (WINEP/NEP) - Treatment for chemical removal (WINEP/NEP) wastewater opex - Sludge liquor treatment - Wastewater network+ </v>
      </c>
      <c r="D3021" t="str">
        <f>'CWW17'!$C$59</f>
        <v>£m</v>
      </c>
      <c r="E3021" t="s">
        <v>8488</v>
      </c>
      <c r="F3021" s="1248">
        <f>IF(ISBLANK('CWW17'!$O$59),"##BLANK",'CWW17'!$O$59)</f>
        <v>0</v>
      </c>
    </row>
    <row r="3022" spans="2:6" x14ac:dyDescent="0.2">
      <c r="B3022" t="str">
        <f>UPPER('CWW17'!$BI$59)</f>
        <v>CWW17_050TOT_PR24</v>
      </c>
      <c r="C3022" t="str">
        <f>IF(LEN(_xlfn.CONCAT('CWW17'!$B$9, " - ", 'CWW17'!$B$59, " - ", 'CWW17'!$J$5))&gt;230,LEFT(_xlfn.CONCAT('CWW17'!$B$9, " - ", 'CWW17'!$B$59, " - ", 'CWW17'!$J$5),212)&amp;" [*** truncated]",_xlfn.CONCAT('CWW17'!$B$9, " - ", 'CWW17'!$B$59, " - ", 'CWW17'!$J$5))</f>
        <v>EA/NRW environmental programme wastewater (WINEP/NEP) - Treatment for chemical removal (WINEP/NEP) wastewater opex - Total</v>
      </c>
      <c r="D3022" t="str">
        <f>'CWW17'!$C$59</f>
        <v>£m</v>
      </c>
      <c r="E3022" t="s">
        <v>8488</v>
      </c>
      <c r="F3022" s="1248">
        <f>IF(ISBLANK('CWW17'!$P$59),"##BLANK",'CWW17'!$P$59)</f>
        <v>0</v>
      </c>
    </row>
    <row r="3023" spans="2:6" x14ac:dyDescent="0.2">
      <c r="B3023" t="str">
        <f>UPPER('CWW17'!$BD$60)</f>
        <v>CWW17_051FL_PR24</v>
      </c>
      <c r="C3023" t="str">
        <f>IF(LEN(_xlfn.CONCAT('CWW17'!$B$9, " - ", 'CWW17'!$B$60, " - ", 'CWW17'!$E$6, " - ", 'CWW17'!$E$5))&gt;230,LEFT(_xlfn.CONCAT('CWW17'!$B$9, " - ", 'CWW17'!$B$60, " - ", 'CWW17'!$E$6, " - ", 'CWW17'!$E$5),212)&amp;" [*** truncated]",_xlfn.CONCAT('CWW17'!$B$9, " - ", 'CWW17'!$B$60, " - ", 'CWW17'!$E$6, " - ", 'CWW17'!$E$5))</f>
        <v xml:space="preserve">EA/NRW environmental programme wastewater (WINEP/NEP) - Treatment for chemical removal (WINEP/NEP) wastewater totex - Foul - Wastewater network+ </v>
      </c>
      <c r="D3023" t="str">
        <f>'CWW17'!$C$60</f>
        <v>£m</v>
      </c>
      <c r="E3023" t="s">
        <v>8488</v>
      </c>
      <c r="F3023" s="1248">
        <f>IF(ISBLANK('CWW17'!$K$60),"##BLANK",'CWW17'!$K$60)</f>
        <v>0</v>
      </c>
    </row>
    <row r="3024" spans="2:6" x14ac:dyDescent="0.2">
      <c r="B3024" t="str">
        <f>UPPER('CWW17'!$BE$60)</f>
        <v>CWW17_051SWD_PR24</v>
      </c>
      <c r="C3024" t="str">
        <f>IF(LEN(_xlfn.CONCAT('CWW17'!$B$9, " - ", 'CWW17'!$B$60, " - ", 'CWW17'!$F$6, " - ", 'CWW17'!$E$5))&gt;230,LEFT(_xlfn.CONCAT('CWW17'!$B$9, " - ", 'CWW17'!$B$60, " - ", 'CWW17'!$F$6, " - ", 'CWW17'!$E$5),212)&amp;" [*** truncated]",_xlfn.CONCAT('CWW17'!$B$9, " - ", 'CWW17'!$B$60, " - ", 'CWW17'!$F$6, " - ", 'CWW17'!$E$5))</f>
        <v xml:space="preserve">EA/NRW environmental programme wastewater (WINEP/NEP) - Treatment for chemical removal (WINEP/NEP) wastewater totex - Surface water drainage - Wastewater network+ </v>
      </c>
      <c r="D3024" t="str">
        <f>'CWW17'!$C$60</f>
        <v>£m</v>
      </c>
      <c r="E3024" t="s">
        <v>8488</v>
      </c>
      <c r="F3024" s="1248">
        <f>IF(ISBLANK('CWW17'!$L$60),"##BLANK",'CWW17'!$L$60)</f>
        <v>0</v>
      </c>
    </row>
    <row r="3025" spans="2:6" x14ac:dyDescent="0.2">
      <c r="B3025" t="str">
        <f>UPPER('CWW17'!$BF$60)</f>
        <v>CWW17_051HD_PR24</v>
      </c>
      <c r="C3025" t="str">
        <f>IF(LEN(_xlfn.CONCAT('CWW17'!$B$9, " - ", 'CWW17'!$B$60, " - ", 'CWW17'!$G$6, " - ", 'CWW17'!$E$5))&gt;230,LEFT(_xlfn.CONCAT('CWW17'!$B$9, " - ", 'CWW17'!$B$60, " - ", 'CWW17'!$G$6, " - ", 'CWW17'!$E$5),212)&amp;" [*** truncated]",_xlfn.CONCAT('CWW17'!$B$9, " - ", 'CWW17'!$B$60, " - ", 'CWW17'!$G$6, " - ", 'CWW17'!$E$5))</f>
        <v xml:space="preserve">EA/NRW environmental programme wastewater (WINEP/NEP) - Treatment for chemical removal (WINEP/NEP) wastewater totex - Highway drainage - Wastewater network+ </v>
      </c>
      <c r="D3025" t="str">
        <f>'CWW17'!$C$60</f>
        <v>£m</v>
      </c>
      <c r="E3025" t="s">
        <v>8488</v>
      </c>
      <c r="F3025" s="1248">
        <f>IF(ISBLANK('CWW17'!$M$60),"##BLANK",'CWW17'!$M$60)</f>
        <v>0</v>
      </c>
    </row>
    <row r="3026" spans="2:6" x14ac:dyDescent="0.2">
      <c r="B3026" t="str">
        <f>UPPER('CWW17'!$BG$60)</f>
        <v>CWW17_051STD_PR24</v>
      </c>
      <c r="C3026" t="str">
        <f>IF(LEN(_xlfn.CONCAT('CWW17'!$B$9, " - ", 'CWW17'!$B$60, " - ", 'CWW17'!$H$6, " - ", 'CWW17'!$E$5))&gt;230,LEFT(_xlfn.CONCAT('CWW17'!$B$9, " - ", 'CWW17'!$B$60, " - ", 'CWW17'!$H$6, " - ", 'CWW17'!$E$5),212)&amp;" [*** truncated]",_xlfn.CONCAT('CWW17'!$B$9, " - ", 'CWW17'!$B$60, " - ", 'CWW17'!$H$6, " - ", 'CWW17'!$E$5))</f>
        <v xml:space="preserve">EA/NRW environmental programme wastewater (WINEP/NEP) - Treatment for chemical removal (WINEP/NEP) wastewater totex - Sewage treatment and disposal - Wastewater network+ </v>
      </c>
      <c r="D3026" t="str">
        <f>'CWW17'!$C$60</f>
        <v>£m</v>
      </c>
      <c r="E3026" t="s">
        <v>8488</v>
      </c>
      <c r="F3026" s="1248">
        <f>IF(ISBLANK('CWW17'!$N$60),"##BLANK",'CWW17'!$N$60)</f>
        <v>0</v>
      </c>
    </row>
    <row r="3027" spans="2:6" x14ac:dyDescent="0.2">
      <c r="B3027" t="str">
        <f>UPPER('CWW17'!$BH$60)</f>
        <v>CWW17_051SLT_PR24</v>
      </c>
      <c r="C3027" t="str">
        <f>IF(LEN(_xlfn.CONCAT('CWW17'!$B$9, " - ", 'CWW17'!$B$60, " - ", 'CWW17'!$I$6, " - ", 'CWW17'!$E$5))&gt;230,LEFT(_xlfn.CONCAT('CWW17'!$B$9, " - ", 'CWW17'!$B$60, " - ", 'CWW17'!$I$6, " - ", 'CWW17'!$E$5),212)&amp;" [*** truncated]",_xlfn.CONCAT('CWW17'!$B$9, " - ", 'CWW17'!$B$60, " - ", 'CWW17'!$I$6, " - ", 'CWW17'!$E$5))</f>
        <v xml:space="preserve">EA/NRW environmental programme wastewater (WINEP/NEP) - Treatment for chemical removal (WINEP/NEP) wastewater totex - Sludge liquor treatment - Wastewater network+ </v>
      </c>
      <c r="D3027" t="str">
        <f>'CWW17'!$C$60</f>
        <v>£m</v>
      </c>
      <c r="E3027" t="s">
        <v>8488</v>
      </c>
      <c r="F3027" s="1248">
        <f>IF(ISBLANK('CWW17'!$O$60),"##BLANK",'CWW17'!$O$60)</f>
        <v>0</v>
      </c>
    </row>
    <row r="3028" spans="2:6" x14ac:dyDescent="0.2">
      <c r="B3028" t="str">
        <f>UPPER('CWW17'!$BI$60)</f>
        <v>CWW17_051TOT_PR24</v>
      </c>
      <c r="C3028" t="str">
        <f>IF(LEN(_xlfn.CONCAT('CWW17'!$B$9, " - ", 'CWW17'!$B$60, " - ", 'CWW17'!$J$5))&gt;230,LEFT(_xlfn.CONCAT('CWW17'!$B$9, " - ", 'CWW17'!$B$60, " - ", 'CWW17'!$J$5),212)&amp;" [*** truncated]",_xlfn.CONCAT('CWW17'!$B$9, " - ", 'CWW17'!$B$60, " - ", 'CWW17'!$J$5))</f>
        <v>EA/NRW environmental programme wastewater (WINEP/NEP) - Treatment for chemical removal (WINEP/NEP) wastewater totex - Total</v>
      </c>
      <c r="D3028" t="str">
        <f>'CWW17'!$C$60</f>
        <v>£m</v>
      </c>
      <c r="E3028" t="s">
        <v>8488</v>
      </c>
      <c r="F3028" s="1248">
        <f>IF(ISBLANK('CWW17'!$P$60),"##BLANK",'CWW17'!$P$60)</f>
        <v>0</v>
      </c>
    </row>
    <row r="3029" spans="2:6" x14ac:dyDescent="0.2">
      <c r="B3029" t="str">
        <f>UPPER('CWW17'!$BD$61)</f>
        <v>CWW17_052FL_PR24</v>
      </c>
      <c r="C3029" t="str">
        <f>IF(LEN(_xlfn.CONCAT('CWW17'!$B$9, " - ", 'CWW17'!$B$61, " - ", 'CWW17'!$E$6, " - ", 'CWW17'!$E$5))&gt;230,LEFT(_xlfn.CONCAT('CWW17'!$B$9, " - ", 'CWW17'!$B$61, " - ", 'CWW17'!$E$6, " - ", 'CWW17'!$E$5),212)&amp;" [*** truncated]",_xlfn.CONCAT('CWW17'!$B$9, " - ", 'CWW17'!$B$61, " - ", 'CWW17'!$E$6, " - ", 'CWW17'!$E$5))</f>
        <v xml:space="preserve">EA/NRW environmental programme wastewater (WINEP/NEP) - Chemicals and emerging contaminants monitoring, investigations, options appraisals; (WINEP/NEP) wastewater capex - Foul - Wastewater network+ </v>
      </c>
      <c r="D3029" t="str">
        <f>'CWW17'!$C$61</f>
        <v>£m</v>
      </c>
      <c r="E3029" t="s">
        <v>8488</v>
      </c>
      <c r="F3029" s="1248">
        <f>IF(ISBLANK('CWW17'!$K$61),"##BLANK",'CWW17'!$K$61)</f>
        <v>0</v>
      </c>
    </row>
    <row r="3030" spans="2:6" x14ac:dyDescent="0.2">
      <c r="B3030" t="str">
        <f>UPPER('CWW17'!$BE$61)</f>
        <v>CWW17_052SWD_PR24</v>
      </c>
      <c r="C3030" t="str">
        <f>IF(LEN(_xlfn.CONCAT('CWW17'!$B$9, " - ", 'CWW17'!$B$61, " - ", 'CWW17'!$F$6, " - ", 'CWW17'!$E$5))&gt;230,LEFT(_xlfn.CONCAT('CWW17'!$B$9, " - ", 'CWW17'!$B$61, " - ", 'CWW17'!$F$6, " - ", 'CWW17'!$E$5),212)&amp;" [*** truncated]",_xlfn.CONCAT('CWW17'!$B$9, " - ", 'CWW17'!$B$61, " - ", 'CWW17'!$F$6, " - ", 'CWW17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3030" t="str">
        <f>'CWW17'!$C$61</f>
        <v>£m</v>
      </c>
      <c r="E3030" t="s">
        <v>8488</v>
      </c>
      <c r="F3030" s="1248">
        <f>IF(ISBLANK('CWW17'!$L$61),"##BLANK",'CWW17'!$L$61)</f>
        <v>0</v>
      </c>
    </row>
    <row r="3031" spans="2:6" x14ac:dyDescent="0.2">
      <c r="B3031" t="str">
        <f>UPPER('CWW17'!$BF$61)</f>
        <v>CWW17_052HD_PR24</v>
      </c>
      <c r="C3031" t="str">
        <f>IF(LEN(_xlfn.CONCAT('CWW17'!$B$9, " - ", 'CWW17'!$B$61, " - ", 'CWW17'!$G$6, " - ", 'CWW17'!$E$5))&gt;230,LEFT(_xlfn.CONCAT('CWW17'!$B$9, " - ", 'CWW17'!$B$61, " - ", 'CWW17'!$G$6, " - ", 'CWW17'!$E$5),212)&amp;" [*** truncated]",_xlfn.CONCAT('CWW17'!$B$9, " - ", 'CWW17'!$B$61, " - ", 'CWW17'!$G$6, " - ", 'CWW17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3031" t="str">
        <f>'CWW17'!$C$61</f>
        <v>£m</v>
      </c>
      <c r="E3031" t="s">
        <v>8488</v>
      </c>
      <c r="F3031" s="1248">
        <f>IF(ISBLANK('CWW17'!$M$61),"##BLANK",'CWW17'!$M$61)</f>
        <v>0</v>
      </c>
    </row>
    <row r="3032" spans="2:6" x14ac:dyDescent="0.2">
      <c r="B3032" t="str">
        <f>UPPER('CWW17'!$BG$61)</f>
        <v>CWW17_052STD_PR24</v>
      </c>
      <c r="C3032" t="str">
        <f>IF(LEN(_xlfn.CONCAT('CWW17'!$B$9, " - ", 'CWW17'!$B$61, " - ", 'CWW17'!$H$6, " - ", 'CWW17'!$E$5))&gt;230,LEFT(_xlfn.CONCAT('CWW17'!$B$9, " - ", 'CWW17'!$B$61, " - ", 'CWW17'!$H$6, " - ", 'CWW17'!$E$5),212)&amp;" [*** truncated]",_xlfn.CONCAT('CWW17'!$B$9, " - ", 'CWW17'!$B$61, " - ", 'CWW17'!$H$6, " - ", 'CWW17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3032" t="str">
        <f>'CWW17'!$C$61</f>
        <v>£m</v>
      </c>
      <c r="E3032" t="s">
        <v>8488</v>
      </c>
      <c r="F3032" s="1248">
        <f>IF(ISBLANK('CWW17'!$N$61),"##BLANK",'CWW17'!$N$61)</f>
        <v>0</v>
      </c>
    </row>
    <row r="3033" spans="2:6" x14ac:dyDescent="0.2">
      <c r="B3033" t="str">
        <f>UPPER('CWW17'!$BH$61)</f>
        <v>CWW17_052SLT_PR24</v>
      </c>
      <c r="C3033" t="str">
        <f>IF(LEN(_xlfn.CONCAT('CWW17'!$B$9, " - ", 'CWW17'!$B$61, " - ", 'CWW17'!$I$6, " - ", 'CWW17'!$E$5))&gt;230,LEFT(_xlfn.CONCAT('CWW17'!$B$9, " - ", 'CWW17'!$B$61, " - ", 'CWW17'!$I$6, " - ", 'CWW17'!$E$5),212)&amp;" [*** truncated]",_xlfn.CONCAT('CWW17'!$B$9, " - ", 'CWW17'!$B$61, " - ", 'CWW17'!$I$6, " - ", 'CWW17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3033" t="str">
        <f>'CWW17'!$C$61</f>
        <v>£m</v>
      </c>
      <c r="E3033" t="s">
        <v>8488</v>
      </c>
      <c r="F3033" s="1248">
        <f>IF(ISBLANK('CWW17'!$O$61),"##BLANK",'CWW17'!$O$61)</f>
        <v>0</v>
      </c>
    </row>
    <row r="3034" spans="2:6" x14ac:dyDescent="0.2">
      <c r="B3034" t="str">
        <f>UPPER('CWW17'!$BI$61)</f>
        <v>CWW17_052TOT_PR24</v>
      </c>
      <c r="C3034" t="str">
        <f>IF(LEN(_xlfn.CONCAT('CWW17'!$B$9, " - ", 'CWW17'!$B$61, " - ", 'CWW17'!$J$5))&gt;230,LEFT(_xlfn.CONCAT('CWW17'!$B$9, " - ", 'CWW17'!$B$61, " - ", 'CWW17'!$J$5),212)&amp;" [*** truncated]",_xlfn.CONCAT('CWW17'!$B$9, " - ", 'CWW17'!$B$61, " - ", 'CWW17'!$J$5))</f>
        <v>EA/NRW environmental programme wastewater (WINEP/NEP) - Chemicals and emerging contaminants monitoring, investigations, options appraisals; (WINEP/NEP) wastewater capex - Total</v>
      </c>
      <c r="D3034" t="str">
        <f>'CWW17'!$C$61</f>
        <v>£m</v>
      </c>
      <c r="E3034" t="s">
        <v>8488</v>
      </c>
      <c r="F3034" s="1248">
        <f>IF(ISBLANK('CWW17'!$P$61),"##BLANK",'CWW17'!$P$61)</f>
        <v>0</v>
      </c>
    </row>
    <row r="3035" spans="2:6" x14ac:dyDescent="0.2">
      <c r="B3035" t="str">
        <f>UPPER('CWW17'!$BD$62)</f>
        <v>CWW17_053FL_PR24</v>
      </c>
      <c r="C3035" t="str">
        <f>IF(LEN(_xlfn.CONCAT('CWW17'!$B$9, " - ", 'CWW17'!$B$62, " - ", 'CWW17'!$E$6, " - ", 'CWW17'!$E$5))&gt;230,LEFT(_xlfn.CONCAT('CWW17'!$B$9, " - ", 'CWW17'!$B$62, " - ", 'CWW17'!$E$6, " - ", 'CWW17'!$E$5),212)&amp;" [*** truncated]",_xlfn.CONCAT('CWW17'!$B$9, " - ", 'CWW17'!$B$62, " - ", 'CWW17'!$E$6, " - ", 'CWW17'!$E$5))</f>
        <v xml:space="preserve">EA/NRW environmental programme wastewater (WINEP/NEP) - Chemicals and emerging contaminants monitoring, investigations, options appraisals; (WINEP/NEP) wastewater opex - Foul - Wastewater network+ </v>
      </c>
      <c r="D3035" t="str">
        <f>'CWW17'!$C$62</f>
        <v>£m</v>
      </c>
      <c r="E3035" t="s">
        <v>8488</v>
      </c>
      <c r="F3035" s="1248">
        <f>IF(ISBLANK('CWW17'!$K$62),"##BLANK",'CWW17'!$K$62)</f>
        <v>0</v>
      </c>
    </row>
    <row r="3036" spans="2:6" x14ac:dyDescent="0.2">
      <c r="B3036" t="str">
        <f>UPPER('CWW17'!$BE$62)</f>
        <v>CWW17_053SWD_PR24</v>
      </c>
      <c r="C3036" t="str">
        <f>IF(LEN(_xlfn.CONCAT('CWW17'!$B$9, " - ", 'CWW17'!$B$62, " - ", 'CWW17'!$F$6, " - ", 'CWW17'!$E$5))&gt;230,LEFT(_xlfn.CONCAT('CWW17'!$B$9, " - ", 'CWW17'!$B$62, " - ", 'CWW17'!$F$6, " - ", 'CWW17'!$E$5),212)&amp;" [*** truncated]",_xlfn.CONCAT('CWW17'!$B$9, " - ", 'CWW17'!$B$62, " - ", 'CWW17'!$F$6, " - ", 'CWW17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3036" t="str">
        <f>'CWW17'!$C$62</f>
        <v>£m</v>
      </c>
      <c r="E3036" t="s">
        <v>8488</v>
      </c>
      <c r="F3036" s="1248">
        <f>IF(ISBLANK('CWW17'!$L$62),"##BLANK",'CWW17'!$L$62)</f>
        <v>0</v>
      </c>
    </row>
    <row r="3037" spans="2:6" x14ac:dyDescent="0.2">
      <c r="B3037" t="str">
        <f>UPPER('CWW17'!$BF$62)</f>
        <v>CWW17_053HD_PR24</v>
      </c>
      <c r="C3037" t="str">
        <f>IF(LEN(_xlfn.CONCAT('CWW17'!$B$9, " - ", 'CWW17'!$B$62, " - ", 'CWW17'!$G$6, " - ", 'CWW17'!$E$5))&gt;230,LEFT(_xlfn.CONCAT('CWW17'!$B$9, " - ", 'CWW17'!$B$62, " - ", 'CWW17'!$G$6, " - ", 'CWW17'!$E$5),212)&amp;" [*** truncated]",_xlfn.CONCAT('CWW17'!$B$9, " - ", 'CWW17'!$B$62, " - ", 'CWW17'!$G$6, " - ", 'CWW17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3037" t="str">
        <f>'CWW17'!$C$62</f>
        <v>£m</v>
      </c>
      <c r="E3037" t="s">
        <v>8488</v>
      </c>
      <c r="F3037" s="1248">
        <f>IF(ISBLANK('CWW17'!$M$62),"##BLANK",'CWW17'!$M$62)</f>
        <v>0</v>
      </c>
    </row>
    <row r="3038" spans="2:6" x14ac:dyDescent="0.2">
      <c r="B3038" t="str">
        <f>UPPER('CWW17'!$BG$62)</f>
        <v>CWW17_053STD_PR24</v>
      </c>
      <c r="C3038" t="str">
        <f>IF(LEN(_xlfn.CONCAT('CWW17'!$B$9, " - ", 'CWW17'!$B$62, " - ", 'CWW17'!$H$6, " - ", 'CWW17'!$E$5))&gt;230,LEFT(_xlfn.CONCAT('CWW17'!$B$9, " - ", 'CWW17'!$B$62, " - ", 'CWW17'!$H$6, " - ", 'CWW17'!$E$5),212)&amp;" [*** truncated]",_xlfn.CONCAT('CWW17'!$B$9, " - ", 'CWW17'!$B$62, " - ", 'CWW17'!$H$6, " - ", 'CWW17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3038" t="str">
        <f>'CWW17'!$C$62</f>
        <v>£m</v>
      </c>
      <c r="E3038" t="s">
        <v>8488</v>
      </c>
      <c r="F3038" s="1248">
        <f>IF(ISBLANK('CWW17'!$N$62),"##BLANK",'CWW17'!$N$62)</f>
        <v>0</v>
      </c>
    </row>
    <row r="3039" spans="2:6" x14ac:dyDescent="0.2">
      <c r="B3039" t="str">
        <f>UPPER('CWW17'!$BH$62)</f>
        <v>CWW17_053SLT_PR24</v>
      </c>
      <c r="C3039" t="str">
        <f>IF(LEN(_xlfn.CONCAT('CWW17'!$B$9, " - ", 'CWW17'!$B$62, " - ", 'CWW17'!$I$6, " - ", 'CWW17'!$E$5))&gt;230,LEFT(_xlfn.CONCAT('CWW17'!$B$9, " - ", 'CWW17'!$B$62, " - ", 'CWW17'!$I$6, " - ", 'CWW17'!$E$5),212)&amp;" [*** truncated]",_xlfn.CONCAT('CWW17'!$B$9, " - ", 'CWW17'!$B$62, " - ", 'CWW17'!$I$6, " - ", 'CWW17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3039" t="str">
        <f>'CWW17'!$C$62</f>
        <v>£m</v>
      </c>
      <c r="E3039" t="s">
        <v>8488</v>
      </c>
      <c r="F3039" s="1248">
        <f>IF(ISBLANK('CWW17'!$O$62),"##BLANK",'CWW17'!$O$62)</f>
        <v>0</v>
      </c>
    </row>
    <row r="3040" spans="2:6" x14ac:dyDescent="0.2">
      <c r="B3040" t="str">
        <f>UPPER('CWW17'!$BI$62)</f>
        <v>CWW17_053TOT_PR24</v>
      </c>
      <c r="C3040" t="str">
        <f>IF(LEN(_xlfn.CONCAT('CWW17'!$B$9, " - ", 'CWW17'!$B$62, " - ", 'CWW17'!$J$5))&gt;230,LEFT(_xlfn.CONCAT('CWW17'!$B$9, " - ", 'CWW17'!$B$62, " - ", 'CWW17'!$J$5),212)&amp;" [*** truncated]",_xlfn.CONCAT('CWW17'!$B$9, " - ", 'CWW17'!$B$62, " - ", 'CWW17'!$J$5))</f>
        <v>EA/NRW environmental programme wastewater (WINEP/NEP) - Chemicals and emerging contaminants monitoring, investigations, options appraisals; (WINEP/NEP) wastewater opex - Total</v>
      </c>
      <c r="D3040" t="str">
        <f>'CWW17'!$C$62</f>
        <v>£m</v>
      </c>
      <c r="E3040" t="s">
        <v>8488</v>
      </c>
      <c r="F3040" s="1248">
        <f>IF(ISBLANK('CWW17'!$P$62),"##BLANK",'CWW17'!$P$62)</f>
        <v>0</v>
      </c>
    </row>
    <row r="3041" spans="2:6" x14ac:dyDescent="0.2">
      <c r="B3041" t="str">
        <f>UPPER('CWW17'!$BD$63)</f>
        <v>CWW17_054FL_PR24</v>
      </c>
      <c r="C3041" t="str">
        <f>IF(LEN(_xlfn.CONCAT('CWW17'!$B$9, " - ", 'CWW17'!$B$63, " - ", 'CWW17'!$E$6, " - ", 'CWW17'!$E$5))&gt;230,LEFT(_xlfn.CONCAT('CWW17'!$B$9, " - ", 'CWW17'!$B$63, " - ", 'CWW17'!$E$6, " - ", 'CWW17'!$E$5),212)&amp;" [*** truncated]",_xlfn.CONCAT('CWW17'!$B$9, " - ", 'CWW17'!$B$63, " - ", 'CWW17'!$E$6, " - ", 'CWW17'!$E$5))</f>
        <v xml:space="preserve">EA/NRW environmental programme wastewater (WINEP/NEP) - Chemicals and emerging contaminants monitoring, investigations, options appraisals; (WINEP/NEP) wastewater totex - Foul - Wastewater network+ </v>
      </c>
      <c r="D3041" t="str">
        <f>'CWW17'!$C$63</f>
        <v>£m</v>
      </c>
      <c r="E3041" t="s">
        <v>8488</v>
      </c>
      <c r="F3041" s="1248">
        <f>IF(ISBLANK('CWW17'!$K$63),"##BLANK",'CWW17'!$K$63)</f>
        <v>0</v>
      </c>
    </row>
    <row r="3042" spans="2:6" x14ac:dyDescent="0.2">
      <c r="B3042" t="str">
        <f>UPPER('CWW17'!$BE$63)</f>
        <v>CWW17_054SWD_PR24</v>
      </c>
      <c r="C3042" t="str">
        <f>IF(LEN(_xlfn.CONCAT('CWW17'!$B$9, " - ", 'CWW17'!$B$63, " - ", 'CWW17'!$F$6, " - ", 'CWW17'!$E$5))&gt;230,LEFT(_xlfn.CONCAT('CWW17'!$B$9, " - ", 'CWW17'!$B$63, " - ", 'CWW17'!$F$6, " - ", 'CWW17'!$E$5),212)&amp;" [*** truncated]",_xlfn.CONCAT('CWW17'!$B$9, " - ", 'CWW17'!$B$63, " - ", 'CWW17'!$F$6, " - ", 'CWW17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3042" t="str">
        <f>'CWW17'!$C$63</f>
        <v>£m</v>
      </c>
      <c r="E3042" t="s">
        <v>8488</v>
      </c>
      <c r="F3042" s="1248">
        <f>IF(ISBLANK('CWW17'!$L$63),"##BLANK",'CWW17'!$L$63)</f>
        <v>0</v>
      </c>
    </row>
    <row r="3043" spans="2:6" x14ac:dyDescent="0.2">
      <c r="B3043" t="str">
        <f>UPPER('CWW17'!$BF$63)</f>
        <v>CWW17_054HD_PR24</v>
      </c>
      <c r="C3043" t="str">
        <f>IF(LEN(_xlfn.CONCAT('CWW17'!$B$9, " - ", 'CWW17'!$B$63, " - ", 'CWW17'!$G$6, " - ", 'CWW17'!$E$5))&gt;230,LEFT(_xlfn.CONCAT('CWW17'!$B$9, " - ", 'CWW17'!$B$63, " - ", 'CWW17'!$G$6, " - ", 'CWW17'!$E$5),212)&amp;" [*** truncated]",_xlfn.CONCAT('CWW17'!$B$9, " - ", 'CWW17'!$B$63, " - ", 'CWW17'!$G$6, " - ", 'CWW17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3043" t="str">
        <f>'CWW17'!$C$63</f>
        <v>£m</v>
      </c>
      <c r="E3043" t="s">
        <v>8488</v>
      </c>
      <c r="F3043" s="1248">
        <f>IF(ISBLANK('CWW17'!$M$63),"##BLANK",'CWW17'!$M$63)</f>
        <v>0</v>
      </c>
    </row>
    <row r="3044" spans="2:6" x14ac:dyDescent="0.2">
      <c r="B3044" t="str">
        <f>UPPER('CWW17'!$BG$63)</f>
        <v>CWW17_054STD_PR24</v>
      </c>
      <c r="C3044" t="str">
        <f>IF(LEN(_xlfn.CONCAT('CWW17'!$B$9, " - ", 'CWW17'!$B$63, " - ", 'CWW17'!$H$6, " - ", 'CWW17'!$E$5))&gt;230,LEFT(_xlfn.CONCAT('CWW17'!$B$9, " - ", 'CWW17'!$B$63, " - ", 'CWW17'!$H$6, " - ", 'CWW17'!$E$5),212)&amp;" [*** truncated]",_xlfn.CONCAT('CWW17'!$B$9, " - ", 'CWW17'!$B$63, " - ", 'CWW17'!$H$6, " - ", 'CWW17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3044" t="str">
        <f>'CWW17'!$C$63</f>
        <v>£m</v>
      </c>
      <c r="E3044" t="s">
        <v>8488</v>
      </c>
      <c r="F3044" s="1248">
        <f>IF(ISBLANK('CWW17'!$N$63),"##BLANK",'CWW17'!$N$63)</f>
        <v>0</v>
      </c>
    </row>
    <row r="3045" spans="2:6" x14ac:dyDescent="0.2">
      <c r="B3045" t="str">
        <f>UPPER('CWW17'!$BH$63)</f>
        <v>CWW17_054SLT_PR24</v>
      </c>
      <c r="C3045" t="str">
        <f>IF(LEN(_xlfn.CONCAT('CWW17'!$B$9, " - ", 'CWW17'!$B$63, " - ", 'CWW17'!$I$6, " - ", 'CWW17'!$E$5))&gt;230,LEFT(_xlfn.CONCAT('CWW17'!$B$9, " - ", 'CWW17'!$B$63, " - ", 'CWW17'!$I$6, " - ", 'CWW17'!$E$5),212)&amp;" [*** truncated]",_xlfn.CONCAT('CWW17'!$B$9, " - ", 'CWW17'!$B$63, " - ", 'CWW17'!$I$6, " - ", 'CWW17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3045" t="str">
        <f>'CWW17'!$C$63</f>
        <v>£m</v>
      </c>
      <c r="E3045" t="s">
        <v>8488</v>
      </c>
      <c r="F3045" s="1248">
        <f>IF(ISBLANK('CWW17'!$O$63),"##BLANK",'CWW17'!$O$63)</f>
        <v>0</v>
      </c>
    </row>
    <row r="3046" spans="2:6" x14ac:dyDescent="0.2">
      <c r="B3046" t="str">
        <f>UPPER('CWW17'!$BI$63)</f>
        <v>CWW17_054TOT_PR24</v>
      </c>
      <c r="C3046" t="str">
        <f>IF(LEN(_xlfn.CONCAT('CWW17'!$B$9, " - ", 'CWW17'!$B$63, " - ", 'CWW17'!$J$5))&gt;230,LEFT(_xlfn.CONCAT('CWW17'!$B$9, " - ", 'CWW17'!$B$63, " - ", 'CWW17'!$J$5),212)&amp;" [*** truncated]",_xlfn.CONCAT('CWW17'!$B$9, " - ", 'CWW17'!$B$63, " - ", 'CWW17'!$J$5))</f>
        <v>EA/NRW environmental programme wastewater (WINEP/NEP) - Chemicals and emerging contaminants monitoring, investigations, options appraisals; (WINEP/NEP) wastewater totex - Total</v>
      </c>
      <c r="D3046" t="str">
        <f>'CWW17'!$C$63</f>
        <v>£m</v>
      </c>
      <c r="E3046" t="s">
        <v>8488</v>
      </c>
      <c r="F3046" s="1248">
        <f>IF(ISBLANK('CWW17'!$P$63),"##BLANK",'CWW17'!$P$63)</f>
        <v>0</v>
      </c>
    </row>
    <row r="3047" spans="2:6" x14ac:dyDescent="0.2">
      <c r="B3047" t="str">
        <f>UPPER('CWW17'!$BD$64)</f>
        <v>CWW17_055FL_PR24</v>
      </c>
      <c r="C3047" t="str">
        <f>IF(LEN(_xlfn.CONCAT('CWW17'!$B$9, " - ", 'CWW17'!$B$64, " - ", 'CWW17'!$E$6, " - ", 'CWW17'!$E$5))&gt;230,LEFT(_xlfn.CONCAT('CWW17'!$B$9, " - ", 'CWW17'!$B$64, " - ", 'CWW17'!$E$6, " - ", 'CWW17'!$E$5),212)&amp;" [*** truncated]",_xlfn.CONCAT('CWW17'!$B$9, " - ", 'CWW17'!$B$64, " - ", 'CWW17'!$E$6, " - ", 'CWW17'!$E$5))</f>
        <v xml:space="preserve">EA/NRW environmental programme wastewater (WINEP/NEP) - Treatment for total nitrogen removal (chemical) (WINEP/NEP) wastewater capex - Foul - Wastewater network+ </v>
      </c>
      <c r="D3047" t="str">
        <f>'CWW17'!$C$64</f>
        <v>£m</v>
      </c>
      <c r="E3047" t="s">
        <v>8488</v>
      </c>
      <c r="F3047" s="1248">
        <f>IF(ISBLANK('CWW17'!$K$64),"##BLANK",'CWW17'!$K$64)</f>
        <v>0</v>
      </c>
    </row>
    <row r="3048" spans="2:6" x14ac:dyDescent="0.2">
      <c r="B3048" t="str">
        <f>UPPER('CWW17'!$BE$64)</f>
        <v>CWW17_055SWD_PR24</v>
      </c>
      <c r="C3048" t="str">
        <f>IF(LEN(_xlfn.CONCAT('CWW17'!$B$9, " - ", 'CWW17'!$B$64, " - ", 'CWW17'!$F$6, " - ", 'CWW17'!$E$5))&gt;230,LEFT(_xlfn.CONCAT('CWW17'!$B$9, " - ", 'CWW17'!$B$64, " - ", 'CWW17'!$F$6, " - ", 'CWW17'!$E$5),212)&amp;" [*** truncated]",_xlfn.CONCAT('CWW17'!$B$9, " - ", 'CWW17'!$B$64, " - ", 'CWW17'!$F$6, " - ", 'CWW17'!$E$5))</f>
        <v xml:space="preserve">EA/NRW environmental programme wastewater (WINEP/NEP) - Treatment for total nitrogen removal (chemical) (WINEP/NEP) wastewater capex - Surface water drainage - Wastewater network+ </v>
      </c>
      <c r="D3048" t="str">
        <f>'CWW17'!$C$64</f>
        <v>£m</v>
      </c>
      <c r="E3048" t="s">
        <v>8488</v>
      </c>
      <c r="F3048" s="1248">
        <f>IF(ISBLANK('CWW17'!$L$64),"##BLANK",'CWW17'!$L$64)</f>
        <v>0</v>
      </c>
    </row>
    <row r="3049" spans="2:6" x14ac:dyDescent="0.2">
      <c r="B3049" t="str">
        <f>UPPER('CWW17'!$BF$64)</f>
        <v>CWW17_055HD_PR24</v>
      </c>
      <c r="C3049" t="str">
        <f>IF(LEN(_xlfn.CONCAT('CWW17'!$B$9, " - ", 'CWW17'!$B$64, " - ", 'CWW17'!$G$6, " - ", 'CWW17'!$E$5))&gt;230,LEFT(_xlfn.CONCAT('CWW17'!$B$9, " - ", 'CWW17'!$B$64, " - ", 'CWW17'!$G$6, " - ", 'CWW17'!$E$5),212)&amp;" [*** truncated]",_xlfn.CONCAT('CWW17'!$B$9, " - ", 'CWW17'!$B$64, " - ", 'CWW17'!$G$6, " - ", 'CWW17'!$E$5))</f>
        <v xml:space="preserve">EA/NRW environmental programme wastewater (WINEP/NEP) - Treatment for total nitrogen removal (chemical) (WINEP/NEP) wastewater capex - Highway drainage - Wastewater network+ </v>
      </c>
      <c r="D3049" t="str">
        <f>'CWW17'!$C$64</f>
        <v>£m</v>
      </c>
      <c r="E3049" t="s">
        <v>8488</v>
      </c>
      <c r="F3049" s="1248">
        <f>IF(ISBLANK('CWW17'!$M$64),"##BLANK",'CWW17'!$M$64)</f>
        <v>0</v>
      </c>
    </row>
    <row r="3050" spans="2:6" x14ac:dyDescent="0.2">
      <c r="B3050" t="str">
        <f>UPPER('CWW17'!$BG$64)</f>
        <v>CWW17_055STD_PR24</v>
      </c>
      <c r="C3050" t="str">
        <f>IF(LEN(_xlfn.CONCAT('CWW17'!$B$9, " - ", 'CWW17'!$B$64, " - ", 'CWW17'!$H$6, " - ", 'CWW17'!$E$5))&gt;230,LEFT(_xlfn.CONCAT('CWW17'!$B$9, " - ", 'CWW17'!$B$64, " - ", 'CWW17'!$H$6, " - ", 'CWW17'!$E$5),212)&amp;" [*** truncated]",_xlfn.CONCAT('CWW17'!$B$9, " - ", 'CWW17'!$B$64, " - ", 'CWW17'!$H$6, " - ", 'CWW17'!$E$5))</f>
        <v xml:space="preserve">EA/NRW environmental programme wastewater (WINEP/NEP) - Treatment for total nitrogen removal (chemical) (WINEP/NEP) wastewater capex - Sewage treatment and disposal - Wastewater network+ </v>
      </c>
      <c r="D3050" t="str">
        <f>'CWW17'!$C$64</f>
        <v>£m</v>
      </c>
      <c r="E3050" t="s">
        <v>8488</v>
      </c>
      <c r="F3050" s="1248">
        <f>IF(ISBLANK('CWW17'!$N$64),"##BLANK",'CWW17'!$N$64)</f>
        <v>0</v>
      </c>
    </row>
    <row r="3051" spans="2:6" x14ac:dyDescent="0.2">
      <c r="B3051" t="str">
        <f>UPPER('CWW17'!$BH$64)</f>
        <v>CWW17_055SLT_PR24</v>
      </c>
      <c r="C3051" t="str">
        <f>IF(LEN(_xlfn.CONCAT('CWW17'!$B$9, " - ", 'CWW17'!$B$64, " - ", 'CWW17'!$I$6, " - ", 'CWW17'!$E$5))&gt;230,LEFT(_xlfn.CONCAT('CWW17'!$B$9, " - ", 'CWW17'!$B$64, " - ", 'CWW17'!$I$6, " - ", 'CWW17'!$E$5),212)&amp;" [*** truncated]",_xlfn.CONCAT('CWW17'!$B$9, " - ", 'CWW17'!$B$64, " - ", 'CWW17'!$I$6, " - ", 'CWW17'!$E$5))</f>
        <v xml:space="preserve">EA/NRW environmental programme wastewater (WINEP/NEP) - Treatment for total nitrogen removal (chemical) (WINEP/NEP) wastewater capex - Sludge liquor treatment - Wastewater network+ </v>
      </c>
      <c r="D3051" t="str">
        <f>'CWW17'!$C$64</f>
        <v>£m</v>
      </c>
      <c r="E3051" t="s">
        <v>8488</v>
      </c>
      <c r="F3051" s="1248">
        <f>IF(ISBLANK('CWW17'!$O$64),"##BLANK",'CWW17'!$O$64)</f>
        <v>0</v>
      </c>
    </row>
    <row r="3052" spans="2:6" x14ac:dyDescent="0.2">
      <c r="B3052" t="str">
        <f>UPPER('CWW17'!$BI$64)</f>
        <v>CWW17_055TOT_PR24</v>
      </c>
      <c r="C3052" t="str">
        <f>IF(LEN(_xlfn.CONCAT('CWW17'!$B$9, " - ", 'CWW17'!$B$64, " - ", 'CWW17'!$J$5))&gt;230,LEFT(_xlfn.CONCAT('CWW17'!$B$9, " - ", 'CWW17'!$B$64, " - ", 'CWW17'!$J$5),212)&amp;" [*** truncated]",_xlfn.CONCAT('CWW17'!$B$9, " - ", 'CWW17'!$B$64, " - ", 'CWW17'!$J$5))</f>
        <v>EA/NRW environmental programme wastewater (WINEP/NEP) - Treatment for total nitrogen removal (chemical) (WINEP/NEP) wastewater capex - Total</v>
      </c>
      <c r="D3052" t="str">
        <f>'CWW17'!$C$64</f>
        <v>£m</v>
      </c>
      <c r="E3052" t="s">
        <v>8488</v>
      </c>
      <c r="F3052" s="1248">
        <f>IF(ISBLANK('CWW17'!$P$64),"##BLANK",'CWW17'!$P$64)</f>
        <v>0</v>
      </c>
    </row>
    <row r="3053" spans="2:6" x14ac:dyDescent="0.2">
      <c r="B3053" t="str">
        <f>UPPER('CWW17'!$BD$65)</f>
        <v>CWW17_056FL_PR24</v>
      </c>
      <c r="C3053" t="str">
        <f>IF(LEN(_xlfn.CONCAT('CWW17'!$B$9, " - ", 'CWW17'!$B$65, " - ", 'CWW17'!$E$6, " - ", 'CWW17'!$E$5))&gt;230,LEFT(_xlfn.CONCAT('CWW17'!$B$9, " - ", 'CWW17'!$B$65, " - ", 'CWW17'!$E$6, " - ", 'CWW17'!$E$5),212)&amp;" [*** truncated]",_xlfn.CONCAT('CWW17'!$B$9, " - ", 'CWW17'!$B$65, " - ", 'CWW17'!$E$6, " - ", 'CWW17'!$E$5))</f>
        <v xml:space="preserve">EA/NRW environmental programme wastewater (WINEP/NEP) - Treatment for total nitrogen removal (chemical) (WINEP/NEP) wastewater opex - Foul - Wastewater network+ </v>
      </c>
      <c r="D3053" t="str">
        <f>'CWW17'!$C$65</f>
        <v>£m</v>
      </c>
      <c r="E3053" t="s">
        <v>8488</v>
      </c>
      <c r="F3053" s="1248">
        <f>IF(ISBLANK('CWW17'!$K$65),"##BLANK",'CWW17'!$K$65)</f>
        <v>0</v>
      </c>
    </row>
    <row r="3054" spans="2:6" x14ac:dyDescent="0.2">
      <c r="B3054" t="str">
        <f>UPPER('CWW17'!$BE$65)</f>
        <v>CWW17_056SWD_PR24</v>
      </c>
      <c r="C3054" t="str">
        <f>IF(LEN(_xlfn.CONCAT('CWW17'!$B$9, " - ", 'CWW17'!$B$65, " - ", 'CWW17'!$F$6, " - ", 'CWW17'!$E$5))&gt;230,LEFT(_xlfn.CONCAT('CWW17'!$B$9, " - ", 'CWW17'!$B$65, " - ", 'CWW17'!$F$6, " - ", 'CWW17'!$E$5),212)&amp;" [*** truncated]",_xlfn.CONCAT('CWW17'!$B$9, " - ", 'CWW17'!$B$65, " - ", 'CWW17'!$F$6, " - ", 'CWW17'!$E$5))</f>
        <v xml:space="preserve">EA/NRW environmental programme wastewater (WINEP/NEP) - Treatment for total nitrogen removal (chemical) (WINEP/NEP) wastewater opex - Surface water drainage - Wastewater network+ </v>
      </c>
      <c r="D3054" t="str">
        <f>'CWW17'!$C$65</f>
        <v>£m</v>
      </c>
      <c r="E3054" t="s">
        <v>8488</v>
      </c>
      <c r="F3054" s="1248">
        <f>IF(ISBLANK('CWW17'!$L$65),"##BLANK",'CWW17'!$L$65)</f>
        <v>0</v>
      </c>
    </row>
    <row r="3055" spans="2:6" x14ac:dyDescent="0.2">
      <c r="B3055" t="str">
        <f>UPPER('CWW17'!$BF$65)</f>
        <v>CWW17_056HD_PR24</v>
      </c>
      <c r="C3055" t="str">
        <f>IF(LEN(_xlfn.CONCAT('CWW17'!$B$9, " - ", 'CWW17'!$B$65, " - ", 'CWW17'!$G$6, " - ", 'CWW17'!$E$5))&gt;230,LEFT(_xlfn.CONCAT('CWW17'!$B$9, " - ", 'CWW17'!$B$65, " - ", 'CWW17'!$G$6, " - ", 'CWW17'!$E$5),212)&amp;" [*** truncated]",_xlfn.CONCAT('CWW17'!$B$9, " - ", 'CWW17'!$B$65, " - ", 'CWW17'!$G$6, " - ", 'CWW17'!$E$5))</f>
        <v xml:space="preserve">EA/NRW environmental programme wastewater (WINEP/NEP) - Treatment for total nitrogen removal (chemical) (WINEP/NEP) wastewater opex - Highway drainage - Wastewater network+ </v>
      </c>
      <c r="D3055" t="str">
        <f>'CWW17'!$C$65</f>
        <v>£m</v>
      </c>
      <c r="E3055" t="s">
        <v>8488</v>
      </c>
      <c r="F3055" s="1248">
        <f>IF(ISBLANK('CWW17'!$M$65),"##BLANK",'CWW17'!$M$65)</f>
        <v>0</v>
      </c>
    </row>
    <row r="3056" spans="2:6" x14ac:dyDescent="0.2">
      <c r="B3056" t="str">
        <f>UPPER('CWW17'!$BG$65)</f>
        <v>CWW17_056STD_PR24</v>
      </c>
      <c r="C3056" t="str">
        <f>IF(LEN(_xlfn.CONCAT('CWW17'!$B$9, " - ", 'CWW17'!$B$65, " - ", 'CWW17'!$H$6, " - ", 'CWW17'!$E$5))&gt;230,LEFT(_xlfn.CONCAT('CWW17'!$B$9, " - ", 'CWW17'!$B$65, " - ", 'CWW17'!$H$6, " - ", 'CWW17'!$E$5),212)&amp;" [*** truncated]",_xlfn.CONCAT('CWW17'!$B$9, " - ", 'CWW17'!$B$65, " - ", 'CWW17'!$H$6, " - ", 'CWW17'!$E$5))</f>
        <v xml:space="preserve">EA/NRW environmental programme wastewater (WINEP/NEP) - Treatment for total nitrogen removal (chemical) (WINEP/NEP) wastewater opex - Sewage treatment and disposal - Wastewater network+ </v>
      </c>
      <c r="D3056" t="str">
        <f>'CWW17'!$C$65</f>
        <v>£m</v>
      </c>
      <c r="E3056" t="s">
        <v>8488</v>
      </c>
      <c r="F3056" s="1248">
        <f>IF(ISBLANK('CWW17'!$N$65),"##BLANK",'CWW17'!$N$65)</f>
        <v>0</v>
      </c>
    </row>
    <row r="3057" spans="2:6" x14ac:dyDescent="0.2">
      <c r="B3057" t="str">
        <f>UPPER('CWW17'!$BH$65)</f>
        <v>CWW17_056SLT_PR24</v>
      </c>
      <c r="C3057" t="str">
        <f>IF(LEN(_xlfn.CONCAT('CWW17'!$B$9, " - ", 'CWW17'!$B$65, " - ", 'CWW17'!$I$6, " - ", 'CWW17'!$E$5))&gt;230,LEFT(_xlfn.CONCAT('CWW17'!$B$9, " - ", 'CWW17'!$B$65, " - ", 'CWW17'!$I$6, " - ", 'CWW17'!$E$5),212)&amp;" [*** truncated]",_xlfn.CONCAT('CWW17'!$B$9, " - ", 'CWW17'!$B$65, " - ", 'CWW17'!$I$6, " - ", 'CWW17'!$E$5))</f>
        <v xml:space="preserve">EA/NRW environmental programme wastewater (WINEP/NEP) - Treatment for total nitrogen removal (chemical) (WINEP/NEP) wastewater opex - Sludge liquor treatment - Wastewater network+ </v>
      </c>
      <c r="D3057" t="str">
        <f>'CWW17'!$C$65</f>
        <v>£m</v>
      </c>
      <c r="E3057" t="s">
        <v>8488</v>
      </c>
      <c r="F3057" s="1248">
        <f>IF(ISBLANK('CWW17'!$O$65),"##BLANK",'CWW17'!$O$65)</f>
        <v>0</v>
      </c>
    </row>
    <row r="3058" spans="2:6" x14ac:dyDescent="0.2">
      <c r="B3058" t="str">
        <f>UPPER('CWW17'!$BI$65)</f>
        <v>CWW17_056TOT_PR24</v>
      </c>
      <c r="C3058" t="str">
        <f>IF(LEN(_xlfn.CONCAT('CWW17'!$B$9, " - ", 'CWW17'!$B$65, " - ", 'CWW17'!$J$5))&gt;230,LEFT(_xlfn.CONCAT('CWW17'!$B$9, " - ", 'CWW17'!$B$65, " - ", 'CWW17'!$J$5),212)&amp;" [*** truncated]",_xlfn.CONCAT('CWW17'!$B$9, " - ", 'CWW17'!$B$65, " - ", 'CWW17'!$J$5))</f>
        <v>EA/NRW environmental programme wastewater (WINEP/NEP) - Treatment for total nitrogen removal (chemical) (WINEP/NEP) wastewater opex - Total</v>
      </c>
      <c r="D3058" t="str">
        <f>'CWW17'!$C$65</f>
        <v>£m</v>
      </c>
      <c r="E3058" t="s">
        <v>8488</v>
      </c>
      <c r="F3058" s="1248">
        <f>IF(ISBLANK('CWW17'!$P$65),"##BLANK",'CWW17'!$P$65)</f>
        <v>0</v>
      </c>
    </row>
    <row r="3059" spans="2:6" x14ac:dyDescent="0.2">
      <c r="B3059" t="str">
        <f>UPPER('CWW17'!$BD$66)</f>
        <v>CWW17_057FL_PR24</v>
      </c>
      <c r="C3059" t="str">
        <f>IF(LEN(_xlfn.CONCAT('CWW17'!$B$9, " - ", 'CWW17'!$B$66, " - ", 'CWW17'!$E$6, " - ", 'CWW17'!$E$5))&gt;230,LEFT(_xlfn.CONCAT('CWW17'!$B$9, " - ", 'CWW17'!$B$66, " - ", 'CWW17'!$E$6, " - ", 'CWW17'!$E$5),212)&amp;" [*** truncated]",_xlfn.CONCAT('CWW17'!$B$9, " - ", 'CWW17'!$B$66, " - ", 'CWW17'!$E$6, " - ", 'CWW17'!$E$5))</f>
        <v xml:space="preserve">EA/NRW environmental programme wastewater (WINEP/NEP) - Treatment for total nitrogen removal (chemical) (WINEP/NEP) wastewater totex - Foul - Wastewater network+ </v>
      </c>
      <c r="D3059" t="str">
        <f>'CWW17'!$C$66</f>
        <v>£m</v>
      </c>
      <c r="E3059" t="s">
        <v>8488</v>
      </c>
      <c r="F3059" s="1248">
        <f>IF(ISBLANK('CWW17'!$K$66),"##BLANK",'CWW17'!$K$66)</f>
        <v>0</v>
      </c>
    </row>
    <row r="3060" spans="2:6" x14ac:dyDescent="0.2">
      <c r="B3060" t="str">
        <f>UPPER('CWW17'!$BE$66)</f>
        <v>CWW17_057SWD_PR24</v>
      </c>
      <c r="C3060" t="str">
        <f>IF(LEN(_xlfn.CONCAT('CWW17'!$B$9, " - ", 'CWW17'!$B$66, " - ", 'CWW17'!$F$6, " - ", 'CWW17'!$E$5))&gt;230,LEFT(_xlfn.CONCAT('CWW17'!$B$9, " - ", 'CWW17'!$B$66, " - ", 'CWW17'!$F$6, " - ", 'CWW17'!$E$5),212)&amp;" [*** truncated]",_xlfn.CONCAT('CWW17'!$B$9, " - ", 'CWW17'!$B$66, " - ", 'CWW17'!$F$6, " - ", 'CWW17'!$E$5))</f>
        <v xml:space="preserve">EA/NRW environmental programme wastewater (WINEP/NEP) - Treatment for total nitrogen removal (chemical) (WINEP/NEP) wastewater totex - Surface water drainage - Wastewater network+ </v>
      </c>
      <c r="D3060" t="str">
        <f>'CWW17'!$C$66</f>
        <v>£m</v>
      </c>
      <c r="E3060" t="s">
        <v>8488</v>
      </c>
      <c r="F3060" s="1248">
        <f>IF(ISBLANK('CWW17'!$L$66),"##BLANK",'CWW17'!$L$66)</f>
        <v>0</v>
      </c>
    </row>
    <row r="3061" spans="2:6" x14ac:dyDescent="0.2">
      <c r="B3061" t="str">
        <f>UPPER('CWW17'!$BF$66)</f>
        <v>CWW17_057HD_PR24</v>
      </c>
      <c r="C3061" t="str">
        <f>IF(LEN(_xlfn.CONCAT('CWW17'!$B$9, " - ", 'CWW17'!$B$66, " - ", 'CWW17'!$G$6, " - ", 'CWW17'!$E$5))&gt;230,LEFT(_xlfn.CONCAT('CWW17'!$B$9, " - ", 'CWW17'!$B$66, " - ", 'CWW17'!$G$6, " - ", 'CWW17'!$E$5),212)&amp;" [*** truncated]",_xlfn.CONCAT('CWW17'!$B$9, " - ", 'CWW17'!$B$66, " - ", 'CWW17'!$G$6, " - ", 'CWW17'!$E$5))</f>
        <v xml:space="preserve">EA/NRW environmental programme wastewater (WINEP/NEP) - Treatment for total nitrogen removal (chemical) (WINEP/NEP) wastewater totex - Highway drainage - Wastewater network+ </v>
      </c>
      <c r="D3061" t="str">
        <f>'CWW17'!$C$66</f>
        <v>£m</v>
      </c>
      <c r="E3061" t="s">
        <v>8488</v>
      </c>
      <c r="F3061" s="1248">
        <f>IF(ISBLANK('CWW17'!$M$66),"##BLANK",'CWW17'!$M$66)</f>
        <v>0</v>
      </c>
    </row>
    <row r="3062" spans="2:6" x14ac:dyDescent="0.2">
      <c r="B3062" t="str">
        <f>UPPER('CWW17'!$BG$66)</f>
        <v>CWW17_057STD_PR24</v>
      </c>
      <c r="C3062" t="str">
        <f>IF(LEN(_xlfn.CONCAT('CWW17'!$B$9, " - ", 'CWW17'!$B$66, " - ", 'CWW17'!$H$6, " - ", 'CWW17'!$E$5))&gt;230,LEFT(_xlfn.CONCAT('CWW17'!$B$9, " - ", 'CWW17'!$B$66, " - ", 'CWW17'!$H$6, " - ", 'CWW17'!$E$5),212)&amp;" [*** truncated]",_xlfn.CONCAT('CWW17'!$B$9, " - ", 'CWW17'!$B$66, " - ", 'CWW17'!$H$6, " - ", 'CWW17'!$E$5))</f>
        <v xml:space="preserve">EA/NRW environmental programme wastewater (WINEP/NEP) - Treatment for total nitrogen removal (chemical) (WINEP/NEP) wastewater totex - Sewage treatment and disposal - Wastewater network+ </v>
      </c>
      <c r="D3062" t="str">
        <f>'CWW17'!$C$66</f>
        <v>£m</v>
      </c>
      <c r="E3062" t="s">
        <v>8488</v>
      </c>
      <c r="F3062" s="1248">
        <f>IF(ISBLANK('CWW17'!$N$66),"##BLANK",'CWW17'!$N$66)</f>
        <v>0</v>
      </c>
    </row>
    <row r="3063" spans="2:6" x14ac:dyDescent="0.2">
      <c r="B3063" t="str">
        <f>UPPER('CWW17'!$BH$66)</f>
        <v>CWW17_057SLT_PR24</v>
      </c>
      <c r="C3063" t="str">
        <f>IF(LEN(_xlfn.CONCAT('CWW17'!$B$9, " - ", 'CWW17'!$B$66, " - ", 'CWW17'!$I$6, " - ", 'CWW17'!$E$5))&gt;230,LEFT(_xlfn.CONCAT('CWW17'!$B$9, " - ", 'CWW17'!$B$66, " - ", 'CWW17'!$I$6, " - ", 'CWW17'!$E$5),212)&amp;" [*** truncated]",_xlfn.CONCAT('CWW17'!$B$9, " - ", 'CWW17'!$B$66, " - ", 'CWW17'!$I$6, " - ", 'CWW17'!$E$5))</f>
        <v xml:space="preserve">EA/NRW environmental programme wastewater (WINEP/NEP) - Treatment for total nitrogen removal (chemical) (WINEP/NEP) wastewater totex - Sludge liquor treatment - Wastewater network+ </v>
      </c>
      <c r="D3063" t="str">
        <f>'CWW17'!$C$66</f>
        <v>£m</v>
      </c>
      <c r="E3063" t="s">
        <v>8488</v>
      </c>
      <c r="F3063" s="1248">
        <f>IF(ISBLANK('CWW17'!$O$66),"##BLANK",'CWW17'!$O$66)</f>
        <v>0</v>
      </c>
    </row>
    <row r="3064" spans="2:6" x14ac:dyDescent="0.2">
      <c r="B3064" t="str">
        <f>UPPER('CWW17'!$BI$66)</f>
        <v>CWW17_057TOT_PR24</v>
      </c>
      <c r="C3064" t="str">
        <f>IF(LEN(_xlfn.CONCAT('CWW17'!$B$9, " - ", 'CWW17'!$B$66, " - ", 'CWW17'!$J$5))&gt;230,LEFT(_xlfn.CONCAT('CWW17'!$B$9, " - ", 'CWW17'!$B$66, " - ", 'CWW17'!$J$5),212)&amp;" [*** truncated]",_xlfn.CONCAT('CWW17'!$B$9, " - ", 'CWW17'!$B$66, " - ", 'CWW17'!$J$5))</f>
        <v>EA/NRW environmental programme wastewater (WINEP/NEP) - Treatment for total nitrogen removal (chemical) (WINEP/NEP) wastewater totex - Total</v>
      </c>
      <c r="D3064" t="str">
        <f>'CWW17'!$C$66</f>
        <v>£m</v>
      </c>
      <c r="E3064" t="s">
        <v>8488</v>
      </c>
      <c r="F3064" s="1248">
        <f>IF(ISBLANK('CWW17'!$P$66),"##BLANK",'CWW17'!$P$66)</f>
        <v>0</v>
      </c>
    </row>
    <row r="3065" spans="2:6" x14ac:dyDescent="0.2">
      <c r="B3065" t="str">
        <f>UPPER('CWW17'!$BD$67)</f>
        <v>CWW17_058FL_PR24</v>
      </c>
      <c r="C3065" t="str">
        <f>IF(LEN(_xlfn.CONCAT('CWW17'!$B$9, " - ", 'CWW17'!$B$67, " - ", 'CWW17'!$E$6, " - ", 'CWW17'!$E$5))&gt;230,LEFT(_xlfn.CONCAT('CWW17'!$B$9, " - ", 'CWW17'!$B$67, " - ", 'CWW17'!$E$6, " - ", 'CWW17'!$E$5),212)&amp;" [*** truncated]",_xlfn.CONCAT('CWW17'!$B$9, " - ", 'CWW17'!$B$67, " - ", 'CWW17'!$E$6, " - ", 'CWW17'!$E$5))</f>
        <v xml:space="preserve">EA/NRW environmental programme wastewater (WINEP/NEP) - Treatment for total nitrogen removal (biological) (WINEP/NEP) wastewater capex - Foul - Wastewater network+ </v>
      </c>
      <c r="D3065" t="str">
        <f>'CWW17'!$C$67</f>
        <v>£m</v>
      </c>
      <c r="E3065" t="s">
        <v>8488</v>
      </c>
      <c r="F3065" s="1248">
        <f>IF(ISBLANK('CWW17'!$K$67),"##BLANK",'CWW17'!$K$67)</f>
        <v>0</v>
      </c>
    </row>
    <row r="3066" spans="2:6" x14ac:dyDescent="0.2">
      <c r="B3066" t="str">
        <f>UPPER('CWW17'!$BE$67)</f>
        <v>CWW17_058SWD_PR24</v>
      </c>
      <c r="C3066" t="str">
        <f>IF(LEN(_xlfn.CONCAT('CWW17'!$B$9, " - ", 'CWW17'!$B$67, " - ", 'CWW17'!$F$6, " - ", 'CWW17'!$E$5))&gt;230,LEFT(_xlfn.CONCAT('CWW17'!$B$9, " - ", 'CWW17'!$B$67, " - ", 'CWW17'!$F$6, " - ", 'CWW17'!$E$5),212)&amp;" [*** truncated]",_xlfn.CONCAT('CWW17'!$B$9, " - ", 'CWW17'!$B$67, " - ", 'CWW17'!$F$6, " - ", 'CWW17'!$E$5))</f>
        <v xml:space="preserve">EA/NRW environmental programme wastewater (WINEP/NEP) - Treatment for total nitrogen removal (biological) (WINEP/NEP) wastewater capex - Surface water drainage - Wastewater network+ </v>
      </c>
      <c r="D3066" t="str">
        <f>'CWW17'!$C$67</f>
        <v>£m</v>
      </c>
      <c r="E3066" t="s">
        <v>8488</v>
      </c>
      <c r="F3066" s="1248">
        <f>IF(ISBLANK('CWW17'!$L$67),"##BLANK",'CWW17'!$L$67)</f>
        <v>0</v>
      </c>
    </row>
    <row r="3067" spans="2:6" x14ac:dyDescent="0.2">
      <c r="B3067" t="str">
        <f>UPPER('CWW17'!$BF$67)</f>
        <v>CWW17_058HD_PR24</v>
      </c>
      <c r="C3067" t="str">
        <f>IF(LEN(_xlfn.CONCAT('CWW17'!$B$9, " - ", 'CWW17'!$B$67, " - ", 'CWW17'!$G$6, " - ", 'CWW17'!$E$5))&gt;230,LEFT(_xlfn.CONCAT('CWW17'!$B$9, " - ", 'CWW17'!$B$67, " - ", 'CWW17'!$G$6, " - ", 'CWW17'!$E$5),212)&amp;" [*** truncated]",_xlfn.CONCAT('CWW17'!$B$9, " - ", 'CWW17'!$B$67, " - ", 'CWW17'!$G$6, " - ", 'CWW17'!$E$5))</f>
        <v xml:space="preserve">EA/NRW environmental programme wastewater (WINEP/NEP) - Treatment for total nitrogen removal (biological) (WINEP/NEP) wastewater capex - Highway drainage - Wastewater network+ </v>
      </c>
      <c r="D3067" t="str">
        <f>'CWW17'!$C$67</f>
        <v>£m</v>
      </c>
      <c r="E3067" t="s">
        <v>8488</v>
      </c>
      <c r="F3067" s="1248">
        <f>IF(ISBLANK('CWW17'!$M$67),"##BLANK",'CWW17'!$M$67)</f>
        <v>0</v>
      </c>
    </row>
    <row r="3068" spans="2:6" x14ac:dyDescent="0.2">
      <c r="B3068" t="str">
        <f>UPPER('CWW17'!$BG$67)</f>
        <v>CWW17_058STD_PR24</v>
      </c>
      <c r="C3068" t="str">
        <f>IF(LEN(_xlfn.CONCAT('CWW17'!$B$9, " - ", 'CWW17'!$B$67, " - ", 'CWW17'!$H$6, " - ", 'CWW17'!$E$5))&gt;230,LEFT(_xlfn.CONCAT('CWW17'!$B$9, " - ", 'CWW17'!$B$67, " - ", 'CWW17'!$H$6, " - ", 'CWW17'!$E$5),212)&amp;" [*** truncated]",_xlfn.CONCAT('CWW17'!$B$9, " - ", 'CWW17'!$B$67, " - ", 'CWW17'!$H$6, " - ", 'CWW17'!$E$5))</f>
        <v xml:space="preserve">EA/NRW environmental programme wastewater (WINEP/NEP) - Treatment for total nitrogen removal (biological) (WINEP/NEP) wastewater capex - Sewage treatment and disposal - Wastewater network+ </v>
      </c>
      <c r="D3068" t="str">
        <f>'CWW17'!$C$67</f>
        <v>£m</v>
      </c>
      <c r="E3068" t="s">
        <v>8488</v>
      </c>
      <c r="F3068" s="1248">
        <f>IF(ISBLANK('CWW17'!$N$67),"##BLANK",'CWW17'!$N$67)</f>
        <v>0</v>
      </c>
    </row>
    <row r="3069" spans="2:6" x14ac:dyDescent="0.2">
      <c r="B3069" t="str">
        <f>UPPER('CWW17'!$BH$67)</f>
        <v>CWW17_058SLT_PR24</v>
      </c>
      <c r="C3069" t="str">
        <f>IF(LEN(_xlfn.CONCAT('CWW17'!$B$9, " - ", 'CWW17'!$B$67, " - ", 'CWW17'!$I$6, " - ", 'CWW17'!$E$5))&gt;230,LEFT(_xlfn.CONCAT('CWW17'!$B$9, " - ", 'CWW17'!$B$67, " - ", 'CWW17'!$I$6, " - ", 'CWW17'!$E$5),212)&amp;" [*** truncated]",_xlfn.CONCAT('CWW17'!$B$9, " - ", 'CWW17'!$B$67, " - ", 'CWW17'!$I$6, " - ", 'CWW17'!$E$5))</f>
        <v xml:space="preserve">EA/NRW environmental programme wastewater (WINEP/NEP) - Treatment for total nitrogen removal (biological) (WINEP/NEP) wastewater capex - Sludge liquor treatment - Wastewater network+ </v>
      </c>
      <c r="D3069" t="str">
        <f>'CWW17'!$C$67</f>
        <v>£m</v>
      </c>
      <c r="E3069" t="s">
        <v>8488</v>
      </c>
      <c r="F3069" s="1248">
        <f>IF(ISBLANK('CWW17'!$O$67),"##BLANK",'CWW17'!$O$67)</f>
        <v>0</v>
      </c>
    </row>
    <row r="3070" spans="2:6" x14ac:dyDescent="0.2">
      <c r="B3070" t="str">
        <f>UPPER('CWW17'!$BI$67)</f>
        <v>CWW17_058TOT_PR24</v>
      </c>
      <c r="C3070" t="str">
        <f>IF(LEN(_xlfn.CONCAT('CWW17'!$B$9, " - ", 'CWW17'!$B$67, " - ", 'CWW17'!$J$5))&gt;230,LEFT(_xlfn.CONCAT('CWW17'!$B$9, " - ", 'CWW17'!$B$67, " - ", 'CWW17'!$J$5),212)&amp;" [*** truncated]",_xlfn.CONCAT('CWW17'!$B$9, " - ", 'CWW17'!$B$67, " - ", 'CWW17'!$J$5))</f>
        <v>EA/NRW environmental programme wastewater (WINEP/NEP) - Treatment for total nitrogen removal (biological) (WINEP/NEP) wastewater capex - Total</v>
      </c>
      <c r="D3070" t="str">
        <f>'CWW17'!$C$67</f>
        <v>£m</v>
      </c>
      <c r="E3070" t="s">
        <v>8488</v>
      </c>
      <c r="F3070" s="1248">
        <f>IF(ISBLANK('CWW17'!$P$67),"##BLANK",'CWW17'!$P$67)</f>
        <v>0</v>
      </c>
    </row>
    <row r="3071" spans="2:6" x14ac:dyDescent="0.2">
      <c r="B3071" t="str">
        <f>UPPER('CWW17'!$BD$68)</f>
        <v>CWW17_059FL_PR24</v>
      </c>
      <c r="C3071" t="str">
        <f>IF(LEN(_xlfn.CONCAT('CWW17'!$B$9, " - ", 'CWW17'!$B$68, " - ", 'CWW17'!$E$6, " - ", 'CWW17'!$E$5))&gt;230,LEFT(_xlfn.CONCAT('CWW17'!$B$9, " - ", 'CWW17'!$B$68, " - ", 'CWW17'!$E$6, " - ", 'CWW17'!$E$5),212)&amp;" [*** truncated]",_xlfn.CONCAT('CWW17'!$B$9, " - ", 'CWW17'!$B$68, " - ", 'CWW17'!$E$6, " - ", 'CWW17'!$E$5))</f>
        <v xml:space="preserve">EA/NRW environmental programme wastewater (WINEP/NEP) - Treatment for total nitrogen removal (biological) (WINEP/NEP) wastewater opex - Foul - Wastewater network+ </v>
      </c>
      <c r="D3071" t="str">
        <f>'CWW17'!$C$68</f>
        <v>£m</v>
      </c>
      <c r="E3071" t="s">
        <v>8488</v>
      </c>
      <c r="F3071" s="1248">
        <f>IF(ISBLANK('CWW17'!$K$68),"##BLANK",'CWW17'!$K$68)</f>
        <v>0</v>
      </c>
    </row>
    <row r="3072" spans="2:6" x14ac:dyDescent="0.2">
      <c r="B3072" t="str">
        <f>UPPER('CWW17'!$BE$68)</f>
        <v>CWW17_059SWD_PR24</v>
      </c>
      <c r="C3072" t="str">
        <f>IF(LEN(_xlfn.CONCAT('CWW17'!$B$9, " - ", 'CWW17'!$B$68, " - ", 'CWW17'!$F$6, " - ", 'CWW17'!$E$5))&gt;230,LEFT(_xlfn.CONCAT('CWW17'!$B$9, " - ", 'CWW17'!$B$68, " - ", 'CWW17'!$F$6, " - ", 'CWW17'!$E$5),212)&amp;" [*** truncated]",_xlfn.CONCAT('CWW17'!$B$9, " - ", 'CWW17'!$B$68, " - ", 'CWW17'!$F$6, " - ", 'CWW17'!$E$5))</f>
        <v xml:space="preserve">EA/NRW environmental programme wastewater (WINEP/NEP) - Treatment for total nitrogen removal (biological) (WINEP/NEP) wastewater opex - Surface water drainage - Wastewater network+ </v>
      </c>
      <c r="D3072" t="str">
        <f>'CWW17'!$C$68</f>
        <v>£m</v>
      </c>
      <c r="E3072" t="s">
        <v>8488</v>
      </c>
      <c r="F3072" s="1248">
        <f>IF(ISBLANK('CWW17'!$L$68),"##BLANK",'CWW17'!$L$68)</f>
        <v>0</v>
      </c>
    </row>
    <row r="3073" spans="2:6" x14ac:dyDescent="0.2">
      <c r="B3073" t="str">
        <f>UPPER('CWW17'!$BF$68)</f>
        <v>CWW17_059HD_PR24</v>
      </c>
      <c r="C3073" t="str">
        <f>IF(LEN(_xlfn.CONCAT('CWW17'!$B$9, " - ", 'CWW17'!$B$68, " - ", 'CWW17'!$G$6, " - ", 'CWW17'!$E$5))&gt;230,LEFT(_xlfn.CONCAT('CWW17'!$B$9, " - ", 'CWW17'!$B$68, " - ", 'CWW17'!$G$6, " - ", 'CWW17'!$E$5),212)&amp;" [*** truncated]",_xlfn.CONCAT('CWW17'!$B$9, " - ", 'CWW17'!$B$68, " - ", 'CWW17'!$G$6, " - ", 'CWW17'!$E$5))</f>
        <v xml:space="preserve">EA/NRW environmental programme wastewater (WINEP/NEP) - Treatment for total nitrogen removal (biological) (WINEP/NEP) wastewater opex - Highway drainage - Wastewater network+ </v>
      </c>
      <c r="D3073" t="str">
        <f>'CWW17'!$C$68</f>
        <v>£m</v>
      </c>
      <c r="E3073" t="s">
        <v>8488</v>
      </c>
      <c r="F3073" s="1248">
        <f>IF(ISBLANK('CWW17'!$M$68),"##BLANK",'CWW17'!$M$68)</f>
        <v>0</v>
      </c>
    </row>
    <row r="3074" spans="2:6" x14ac:dyDescent="0.2">
      <c r="B3074" t="str">
        <f>UPPER('CWW17'!$BG$68)</f>
        <v>CWW17_059STD_PR24</v>
      </c>
      <c r="C3074" t="str">
        <f>IF(LEN(_xlfn.CONCAT('CWW17'!$B$9, " - ", 'CWW17'!$B$68, " - ", 'CWW17'!$H$6, " - ", 'CWW17'!$E$5))&gt;230,LEFT(_xlfn.CONCAT('CWW17'!$B$9, " - ", 'CWW17'!$B$68, " - ", 'CWW17'!$H$6, " - ", 'CWW17'!$E$5),212)&amp;" [*** truncated]",_xlfn.CONCAT('CWW17'!$B$9, " - ", 'CWW17'!$B$68, " - ", 'CWW17'!$H$6, " - ", 'CWW17'!$E$5))</f>
        <v xml:space="preserve">EA/NRW environmental programme wastewater (WINEP/NEP) - Treatment for total nitrogen removal (biological) (WINEP/NEP) wastewater opex - Sewage treatment and disposal - Wastewater network+ </v>
      </c>
      <c r="D3074" t="str">
        <f>'CWW17'!$C$68</f>
        <v>£m</v>
      </c>
      <c r="E3074" t="s">
        <v>8488</v>
      </c>
      <c r="F3074" s="1248">
        <f>IF(ISBLANK('CWW17'!$N$68),"##BLANK",'CWW17'!$N$68)</f>
        <v>0</v>
      </c>
    </row>
    <row r="3075" spans="2:6" x14ac:dyDescent="0.2">
      <c r="B3075" t="str">
        <f>UPPER('CWW17'!$BH$68)</f>
        <v>CWW17_059SLT_PR24</v>
      </c>
      <c r="C3075" t="str">
        <f>IF(LEN(_xlfn.CONCAT('CWW17'!$B$9, " - ", 'CWW17'!$B$68, " - ", 'CWW17'!$I$6, " - ", 'CWW17'!$E$5))&gt;230,LEFT(_xlfn.CONCAT('CWW17'!$B$9, " - ", 'CWW17'!$B$68, " - ", 'CWW17'!$I$6, " - ", 'CWW17'!$E$5),212)&amp;" [*** truncated]",_xlfn.CONCAT('CWW17'!$B$9, " - ", 'CWW17'!$B$68, " - ", 'CWW17'!$I$6, " - ", 'CWW17'!$E$5))</f>
        <v xml:space="preserve">EA/NRW environmental programme wastewater (WINEP/NEP) - Treatment for total nitrogen removal (biological) (WINEP/NEP) wastewater opex - Sludge liquor treatment - Wastewater network+ </v>
      </c>
      <c r="D3075" t="str">
        <f>'CWW17'!$C$68</f>
        <v>£m</v>
      </c>
      <c r="E3075" t="s">
        <v>8488</v>
      </c>
      <c r="F3075" s="1248">
        <f>IF(ISBLANK('CWW17'!$O$68),"##BLANK",'CWW17'!$O$68)</f>
        <v>0</v>
      </c>
    </row>
    <row r="3076" spans="2:6" x14ac:dyDescent="0.2">
      <c r="B3076" t="str">
        <f>UPPER('CWW17'!$BI$68)</f>
        <v>CWW17_059TOT_PR24</v>
      </c>
      <c r="C3076" t="str">
        <f>IF(LEN(_xlfn.CONCAT('CWW17'!$B$9, " - ", 'CWW17'!$B$68, " - ", 'CWW17'!$J$5))&gt;230,LEFT(_xlfn.CONCAT('CWW17'!$B$9, " - ", 'CWW17'!$B$68, " - ", 'CWW17'!$J$5),212)&amp;" [*** truncated]",_xlfn.CONCAT('CWW17'!$B$9, " - ", 'CWW17'!$B$68, " - ", 'CWW17'!$J$5))</f>
        <v>EA/NRW environmental programme wastewater (WINEP/NEP) - Treatment for total nitrogen removal (biological) (WINEP/NEP) wastewater opex - Total</v>
      </c>
      <c r="D3076" t="str">
        <f>'CWW17'!$C$68</f>
        <v>£m</v>
      </c>
      <c r="E3076" t="s">
        <v>8488</v>
      </c>
      <c r="F3076" s="1248">
        <f>IF(ISBLANK('CWW17'!$P$68),"##BLANK",'CWW17'!$P$68)</f>
        <v>0</v>
      </c>
    </row>
    <row r="3077" spans="2:6" x14ac:dyDescent="0.2">
      <c r="B3077" t="str">
        <f>UPPER('CWW17'!$BD$69)</f>
        <v>CWW17_060FL_PR24</v>
      </c>
      <c r="C3077" t="str">
        <f>IF(LEN(_xlfn.CONCAT('CWW17'!$B$9, " - ", 'CWW17'!$B$69, " - ", 'CWW17'!$E$6, " - ", 'CWW17'!$E$5))&gt;230,LEFT(_xlfn.CONCAT('CWW17'!$B$9, " - ", 'CWW17'!$B$69, " - ", 'CWW17'!$E$6, " - ", 'CWW17'!$E$5),212)&amp;" [*** truncated]",_xlfn.CONCAT('CWW17'!$B$9, " - ", 'CWW17'!$B$69, " - ", 'CWW17'!$E$6, " - ", 'CWW17'!$E$5))</f>
        <v xml:space="preserve">EA/NRW environmental programme wastewater (WINEP/NEP) - Treatment for total nitrogen removal (biological) (WINEP/NEP) wastewater totex - Foul - Wastewater network+ </v>
      </c>
      <c r="D3077" t="str">
        <f>'CWW17'!$C$69</f>
        <v>£m</v>
      </c>
      <c r="E3077" t="s">
        <v>8488</v>
      </c>
      <c r="F3077" s="1248">
        <f>IF(ISBLANK('CWW17'!$K$69),"##BLANK",'CWW17'!$K$69)</f>
        <v>0</v>
      </c>
    </row>
    <row r="3078" spans="2:6" x14ac:dyDescent="0.2">
      <c r="B3078" t="str">
        <f>UPPER('CWW17'!$BE$69)</f>
        <v>CWW17_060SWD_PR24</v>
      </c>
      <c r="C3078" t="str">
        <f>IF(LEN(_xlfn.CONCAT('CWW17'!$B$9, " - ", 'CWW17'!$B$69, " - ", 'CWW17'!$F$6, " - ", 'CWW17'!$E$5))&gt;230,LEFT(_xlfn.CONCAT('CWW17'!$B$9, " - ", 'CWW17'!$B$69, " - ", 'CWW17'!$F$6, " - ", 'CWW17'!$E$5),212)&amp;" [*** truncated]",_xlfn.CONCAT('CWW17'!$B$9, " - ", 'CWW17'!$B$69, " - ", 'CWW17'!$F$6, " - ", 'CWW17'!$E$5))</f>
        <v xml:space="preserve">EA/NRW environmental programme wastewater (WINEP/NEP) - Treatment for total nitrogen removal (biological) (WINEP/NEP) wastewater totex - Surface water drainage - Wastewater network+ </v>
      </c>
      <c r="D3078" t="str">
        <f>'CWW17'!$C$69</f>
        <v>£m</v>
      </c>
      <c r="E3078" t="s">
        <v>8488</v>
      </c>
      <c r="F3078" s="1248">
        <f>IF(ISBLANK('CWW17'!$L$69),"##BLANK",'CWW17'!$L$69)</f>
        <v>0</v>
      </c>
    </row>
    <row r="3079" spans="2:6" x14ac:dyDescent="0.2">
      <c r="B3079" t="str">
        <f>UPPER('CWW17'!$BF$69)</f>
        <v>CWW17_060HD_PR24</v>
      </c>
      <c r="C3079" t="str">
        <f>IF(LEN(_xlfn.CONCAT('CWW17'!$B$9, " - ", 'CWW17'!$B$69, " - ", 'CWW17'!$G$6, " - ", 'CWW17'!$E$5))&gt;230,LEFT(_xlfn.CONCAT('CWW17'!$B$9, " - ", 'CWW17'!$B$69, " - ", 'CWW17'!$G$6, " - ", 'CWW17'!$E$5),212)&amp;" [*** truncated]",_xlfn.CONCAT('CWW17'!$B$9, " - ", 'CWW17'!$B$69, " - ", 'CWW17'!$G$6, " - ", 'CWW17'!$E$5))</f>
        <v xml:space="preserve">EA/NRW environmental programme wastewater (WINEP/NEP) - Treatment for total nitrogen removal (biological) (WINEP/NEP) wastewater totex - Highway drainage - Wastewater network+ </v>
      </c>
      <c r="D3079" t="str">
        <f>'CWW17'!$C$69</f>
        <v>£m</v>
      </c>
      <c r="E3079" t="s">
        <v>8488</v>
      </c>
      <c r="F3079" s="1248">
        <f>IF(ISBLANK('CWW17'!$M$69),"##BLANK",'CWW17'!$M$69)</f>
        <v>0</v>
      </c>
    </row>
    <row r="3080" spans="2:6" x14ac:dyDescent="0.2">
      <c r="B3080" t="str">
        <f>UPPER('CWW17'!$BG$69)</f>
        <v>CWW17_060STD_PR24</v>
      </c>
      <c r="C3080" t="str">
        <f>IF(LEN(_xlfn.CONCAT('CWW17'!$B$9, " - ", 'CWW17'!$B$69, " - ", 'CWW17'!$H$6, " - ", 'CWW17'!$E$5))&gt;230,LEFT(_xlfn.CONCAT('CWW17'!$B$9, " - ", 'CWW17'!$B$69, " - ", 'CWW17'!$H$6, " - ", 'CWW17'!$E$5),212)&amp;" [*** truncated]",_xlfn.CONCAT('CWW17'!$B$9, " - ", 'CWW17'!$B$69, " - ", 'CWW17'!$H$6, " - ", 'CWW17'!$E$5))</f>
        <v xml:space="preserve">EA/NRW environmental programme wastewater (WINEP/NEP) - Treatment for total nitrogen removal (biological) (WINEP/NEP) wastewater totex - Sewage treatment and disposal - Wastewater network+ </v>
      </c>
      <c r="D3080" t="str">
        <f>'CWW17'!$C$69</f>
        <v>£m</v>
      </c>
      <c r="E3080" t="s">
        <v>8488</v>
      </c>
      <c r="F3080" s="1248">
        <f>IF(ISBLANK('CWW17'!$N$69),"##BLANK",'CWW17'!$N$69)</f>
        <v>0</v>
      </c>
    </row>
    <row r="3081" spans="2:6" x14ac:dyDescent="0.2">
      <c r="B3081" t="str">
        <f>UPPER('CWW17'!$BH$69)</f>
        <v>CWW17_060SLT_PR24</v>
      </c>
      <c r="C3081" t="str">
        <f>IF(LEN(_xlfn.CONCAT('CWW17'!$B$9, " - ", 'CWW17'!$B$69, " - ", 'CWW17'!$I$6, " - ", 'CWW17'!$E$5))&gt;230,LEFT(_xlfn.CONCAT('CWW17'!$B$9, " - ", 'CWW17'!$B$69, " - ", 'CWW17'!$I$6, " - ", 'CWW17'!$E$5),212)&amp;" [*** truncated]",_xlfn.CONCAT('CWW17'!$B$9, " - ", 'CWW17'!$B$69, " - ", 'CWW17'!$I$6, " - ", 'CWW17'!$E$5))</f>
        <v xml:space="preserve">EA/NRW environmental programme wastewater (WINEP/NEP) - Treatment for total nitrogen removal (biological) (WINEP/NEP) wastewater totex - Sludge liquor treatment - Wastewater network+ </v>
      </c>
      <c r="D3081" t="str">
        <f>'CWW17'!$C$69</f>
        <v>£m</v>
      </c>
      <c r="E3081" t="s">
        <v>8488</v>
      </c>
      <c r="F3081" s="1248">
        <f>IF(ISBLANK('CWW17'!$O$69),"##BLANK",'CWW17'!$O$69)</f>
        <v>0</v>
      </c>
    </row>
    <row r="3082" spans="2:6" x14ac:dyDescent="0.2">
      <c r="B3082" t="str">
        <f>UPPER('CWW17'!$BI$69)</f>
        <v>CWW17_060TOT_PR24</v>
      </c>
      <c r="C3082" t="str">
        <f>IF(LEN(_xlfn.CONCAT('CWW17'!$B$9, " - ", 'CWW17'!$B$69, " - ", 'CWW17'!$J$5))&gt;230,LEFT(_xlfn.CONCAT('CWW17'!$B$9, " - ", 'CWW17'!$B$69, " - ", 'CWW17'!$J$5),212)&amp;" [*** truncated]",_xlfn.CONCAT('CWW17'!$B$9, " - ", 'CWW17'!$B$69, " - ", 'CWW17'!$J$5))</f>
        <v>EA/NRW environmental programme wastewater (WINEP/NEP) - Treatment for total nitrogen removal (biological) (WINEP/NEP) wastewater totex - Total</v>
      </c>
      <c r="D3082" t="str">
        <f>'CWW17'!$C$69</f>
        <v>£m</v>
      </c>
      <c r="E3082" t="s">
        <v>8488</v>
      </c>
      <c r="F3082" s="1248">
        <f>IF(ISBLANK('CWW17'!$P$69),"##BLANK",'CWW17'!$P$69)</f>
        <v>0</v>
      </c>
    </row>
    <row r="3083" spans="2:6" x14ac:dyDescent="0.2">
      <c r="B3083" t="str">
        <f>UPPER('CWW17'!$BD$70)</f>
        <v>CWW17_061FL_PR24</v>
      </c>
      <c r="C3083" t="str">
        <f>IF(LEN(_xlfn.CONCAT('CWW17'!$B$9, " - ", 'CWW17'!$B$70, " - ", 'CWW17'!$E$6, " - ", 'CWW17'!$E$5))&gt;230,LEFT(_xlfn.CONCAT('CWW17'!$B$9, " - ", 'CWW17'!$B$70, " - ", 'CWW17'!$E$6, " - ", 'CWW17'!$E$5),212)&amp;" [*** truncated]",_xlfn.CONCAT('CWW17'!$B$9, " - ", 'CWW17'!$B$70, " - ", 'CWW17'!$E$6, " - ", 'CWW17'!$E$5))</f>
        <v xml:space="preserve">EA/NRW environmental programme wastewater (WINEP/NEP) - Nitrogen technically achievable limit monitoring, investigation or options appraisal; (WINEP/NEP) wastewater capex - Foul - Wastewater network+ </v>
      </c>
      <c r="D3083" t="str">
        <f>'CWW17'!$C$70</f>
        <v>£m</v>
      </c>
      <c r="E3083" t="s">
        <v>8488</v>
      </c>
      <c r="F3083" s="1248">
        <f>IF(ISBLANK('CWW17'!$K$70),"##BLANK",'CWW17'!$K$70)</f>
        <v>0</v>
      </c>
    </row>
    <row r="3084" spans="2:6" x14ac:dyDescent="0.2">
      <c r="B3084" t="str">
        <f>UPPER('CWW17'!$BE$70)</f>
        <v>CWW17_061SWD_PR24</v>
      </c>
      <c r="C3084" t="str">
        <f>IF(LEN(_xlfn.CONCAT('CWW17'!$B$9, " - ", 'CWW17'!$B$70, " - ", 'CWW17'!$F$6, " - ", 'CWW17'!$E$5))&gt;230,LEFT(_xlfn.CONCAT('CWW17'!$B$9, " - ", 'CWW17'!$B$70, " - ", 'CWW17'!$F$6, " - ", 'CWW17'!$E$5),212)&amp;" [*** truncated]",_xlfn.CONCAT('CWW17'!$B$9, " - ", 'CWW17'!$B$70, " - ", 'CWW17'!$F$6, " - ", 'CWW17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3084" t="str">
        <f>'CWW17'!$C$70</f>
        <v>£m</v>
      </c>
      <c r="E3084" t="s">
        <v>8488</v>
      </c>
      <c r="F3084" s="1248">
        <f>IF(ISBLANK('CWW17'!$L$70),"##BLANK",'CWW17'!$L$70)</f>
        <v>0</v>
      </c>
    </row>
    <row r="3085" spans="2:6" x14ac:dyDescent="0.2">
      <c r="B3085" t="str">
        <f>UPPER('CWW17'!$BF$70)</f>
        <v>CWW17_061HD_PR24</v>
      </c>
      <c r="C3085" t="str">
        <f>IF(LEN(_xlfn.CONCAT('CWW17'!$B$9, " - ", 'CWW17'!$B$70, " - ", 'CWW17'!$G$6, " - ", 'CWW17'!$E$5))&gt;230,LEFT(_xlfn.CONCAT('CWW17'!$B$9, " - ", 'CWW17'!$B$70, " - ", 'CWW17'!$G$6, " - ", 'CWW17'!$E$5),212)&amp;" [*** truncated]",_xlfn.CONCAT('CWW17'!$B$9, " - ", 'CWW17'!$B$70, " - ", 'CWW17'!$G$6, " - ", 'CWW17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3085" t="str">
        <f>'CWW17'!$C$70</f>
        <v>£m</v>
      </c>
      <c r="E3085" t="s">
        <v>8488</v>
      </c>
      <c r="F3085" s="1248">
        <f>IF(ISBLANK('CWW17'!$M$70),"##BLANK",'CWW17'!$M$70)</f>
        <v>0</v>
      </c>
    </row>
    <row r="3086" spans="2:6" x14ac:dyDescent="0.2">
      <c r="B3086" t="str">
        <f>UPPER('CWW17'!$BG$70)</f>
        <v>CWW17_061STD_PR24</v>
      </c>
      <c r="C3086" t="str">
        <f>IF(LEN(_xlfn.CONCAT('CWW17'!$B$9, " - ", 'CWW17'!$B$70, " - ", 'CWW17'!$H$6, " - ", 'CWW17'!$E$5))&gt;230,LEFT(_xlfn.CONCAT('CWW17'!$B$9, " - ", 'CWW17'!$B$70, " - ", 'CWW17'!$H$6, " - ", 'CWW17'!$E$5),212)&amp;" [*** truncated]",_xlfn.CONCAT('CWW17'!$B$9, " - ", 'CWW17'!$B$70, " - ", 'CWW17'!$H$6, " - ", 'CWW17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3086" t="str">
        <f>'CWW17'!$C$70</f>
        <v>£m</v>
      </c>
      <c r="E3086" t="s">
        <v>8488</v>
      </c>
      <c r="F3086" s="1248">
        <f>IF(ISBLANK('CWW17'!$N$70),"##BLANK",'CWW17'!$N$70)</f>
        <v>0</v>
      </c>
    </row>
    <row r="3087" spans="2:6" x14ac:dyDescent="0.2">
      <c r="B3087" t="str">
        <f>UPPER('CWW17'!$BH$70)</f>
        <v>CWW17_061SLT_PR24</v>
      </c>
      <c r="C3087" t="str">
        <f>IF(LEN(_xlfn.CONCAT('CWW17'!$B$9, " - ", 'CWW17'!$B$70, " - ", 'CWW17'!$I$6, " - ", 'CWW17'!$E$5))&gt;230,LEFT(_xlfn.CONCAT('CWW17'!$B$9, " - ", 'CWW17'!$B$70, " - ", 'CWW17'!$I$6, " - ", 'CWW17'!$E$5),212)&amp;" [*** truncated]",_xlfn.CONCAT('CWW17'!$B$9, " - ", 'CWW17'!$B$70, " - ", 'CWW17'!$I$6, " - ", 'CWW17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3087" t="str">
        <f>'CWW17'!$C$70</f>
        <v>£m</v>
      </c>
      <c r="E3087" t="s">
        <v>8488</v>
      </c>
      <c r="F3087" s="1248">
        <f>IF(ISBLANK('CWW17'!$O$70),"##BLANK",'CWW17'!$O$70)</f>
        <v>0</v>
      </c>
    </row>
    <row r="3088" spans="2:6" x14ac:dyDescent="0.2">
      <c r="B3088" t="str">
        <f>UPPER('CWW17'!$BI$70)</f>
        <v>CWW17_061TOT_PR24</v>
      </c>
      <c r="C3088" t="str">
        <f>IF(LEN(_xlfn.CONCAT('CWW17'!$B$9, " - ", 'CWW17'!$B$70, " - ", 'CWW17'!$J$5))&gt;230,LEFT(_xlfn.CONCAT('CWW17'!$B$9, " - ", 'CWW17'!$B$70, " - ", 'CWW17'!$J$5),212)&amp;" [*** truncated]",_xlfn.CONCAT('CWW17'!$B$9, " - ", 'CWW17'!$B$70, " - ", 'CWW17'!$J$5))</f>
        <v>EA/NRW environmental programme wastewater (WINEP/NEP) - Nitrogen technically achievable limit monitoring, investigation or options appraisal; (WINEP/NEP) wastewater capex - Total</v>
      </c>
      <c r="D3088" t="str">
        <f>'CWW17'!$C$70</f>
        <v>£m</v>
      </c>
      <c r="E3088" t="s">
        <v>8488</v>
      </c>
      <c r="F3088" s="1248">
        <f>IF(ISBLANK('CWW17'!$P$70),"##BLANK",'CWW17'!$P$70)</f>
        <v>0</v>
      </c>
    </row>
    <row r="3089" spans="2:6" x14ac:dyDescent="0.2">
      <c r="B3089" t="str">
        <f>UPPER('CWW17'!$BD$71)</f>
        <v>CWW17_062FL_PR24</v>
      </c>
      <c r="C3089" t="str">
        <f>IF(LEN(_xlfn.CONCAT('CWW17'!$B$9, " - ", 'CWW17'!$B$71, " - ", 'CWW17'!$E$6, " - ", 'CWW17'!$E$5))&gt;230,LEFT(_xlfn.CONCAT('CWW17'!$B$9, " - ", 'CWW17'!$B$71, " - ", 'CWW17'!$E$6, " - ", 'CWW17'!$E$5),212)&amp;" [*** truncated]",_xlfn.CONCAT('CWW17'!$B$9, " - ", 'CWW17'!$B$71, " - ", 'CWW17'!$E$6, " - ", 'CWW17'!$E$5))</f>
        <v xml:space="preserve">EA/NRW environmental programme wastewater (WINEP/NEP) - Nitrogen technically achievable limit monitoring, investigation or options appraisal; (WINEP/NEP) wastewater opex - Foul - Wastewater network+ </v>
      </c>
      <c r="D3089" t="str">
        <f>'CWW17'!$C$71</f>
        <v>£m</v>
      </c>
      <c r="E3089" t="s">
        <v>8488</v>
      </c>
      <c r="F3089" s="1248">
        <f>IF(ISBLANK('CWW17'!$K$71),"##BLANK",'CWW17'!$K$71)</f>
        <v>0</v>
      </c>
    </row>
    <row r="3090" spans="2:6" x14ac:dyDescent="0.2">
      <c r="B3090" t="str">
        <f>UPPER('CWW17'!$BE$71)</f>
        <v>CWW17_062SWD_PR24</v>
      </c>
      <c r="C3090" t="str">
        <f>IF(LEN(_xlfn.CONCAT('CWW17'!$B$9, " - ", 'CWW17'!$B$71, " - ", 'CWW17'!$F$6, " - ", 'CWW17'!$E$5))&gt;230,LEFT(_xlfn.CONCAT('CWW17'!$B$9, " - ", 'CWW17'!$B$71, " - ", 'CWW17'!$F$6, " - ", 'CWW17'!$E$5),212)&amp;" [*** truncated]",_xlfn.CONCAT('CWW17'!$B$9, " - ", 'CWW17'!$B$71, " - ", 'CWW17'!$F$6, " - ", 'CWW17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3090" t="str">
        <f>'CWW17'!$C$71</f>
        <v>£m</v>
      </c>
      <c r="E3090" t="s">
        <v>8488</v>
      </c>
      <c r="F3090" s="1248">
        <f>IF(ISBLANK('CWW17'!$L$71),"##BLANK",'CWW17'!$L$71)</f>
        <v>0</v>
      </c>
    </row>
    <row r="3091" spans="2:6" x14ac:dyDescent="0.2">
      <c r="B3091" t="str">
        <f>UPPER('CWW17'!$BF$71)</f>
        <v>CWW17_062HD_PR24</v>
      </c>
      <c r="C3091" t="str">
        <f>IF(LEN(_xlfn.CONCAT('CWW17'!$B$9, " - ", 'CWW17'!$B$71, " - ", 'CWW17'!$G$6, " - ", 'CWW17'!$E$5))&gt;230,LEFT(_xlfn.CONCAT('CWW17'!$B$9, " - ", 'CWW17'!$B$71, " - ", 'CWW17'!$G$6, " - ", 'CWW17'!$E$5),212)&amp;" [*** truncated]",_xlfn.CONCAT('CWW17'!$B$9, " - ", 'CWW17'!$B$71, " - ", 'CWW17'!$G$6, " - ", 'CWW17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3091" t="str">
        <f>'CWW17'!$C$71</f>
        <v>£m</v>
      </c>
      <c r="E3091" t="s">
        <v>8488</v>
      </c>
      <c r="F3091" s="1248">
        <f>IF(ISBLANK('CWW17'!$M$71),"##BLANK",'CWW17'!$M$71)</f>
        <v>0</v>
      </c>
    </row>
    <row r="3092" spans="2:6" x14ac:dyDescent="0.2">
      <c r="B3092" t="str">
        <f>UPPER('CWW17'!$BG$71)</f>
        <v>CWW17_062STD_PR24</v>
      </c>
      <c r="C3092" t="str">
        <f>IF(LEN(_xlfn.CONCAT('CWW17'!$B$9, " - ", 'CWW17'!$B$71, " - ", 'CWW17'!$H$6, " - ", 'CWW17'!$E$5))&gt;230,LEFT(_xlfn.CONCAT('CWW17'!$B$9, " - ", 'CWW17'!$B$71, " - ", 'CWW17'!$H$6, " - ", 'CWW17'!$E$5),212)&amp;" [*** truncated]",_xlfn.CONCAT('CWW17'!$B$9, " - ", 'CWW17'!$B$71, " - ", 'CWW17'!$H$6, " - ", 'CWW17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3092" t="str">
        <f>'CWW17'!$C$71</f>
        <v>£m</v>
      </c>
      <c r="E3092" t="s">
        <v>8488</v>
      </c>
      <c r="F3092" s="1248">
        <f>IF(ISBLANK('CWW17'!$N$71),"##BLANK",'CWW17'!$N$71)</f>
        <v>0</v>
      </c>
    </row>
    <row r="3093" spans="2:6" x14ac:dyDescent="0.2">
      <c r="B3093" t="str">
        <f>UPPER('CWW17'!$BH$71)</f>
        <v>CWW17_062SLT_PR24</v>
      </c>
      <c r="C3093" t="str">
        <f>IF(LEN(_xlfn.CONCAT('CWW17'!$B$9, " - ", 'CWW17'!$B$71, " - ", 'CWW17'!$I$6, " - ", 'CWW17'!$E$5))&gt;230,LEFT(_xlfn.CONCAT('CWW17'!$B$9, " - ", 'CWW17'!$B$71, " - ", 'CWW17'!$I$6, " - ", 'CWW17'!$E$5),212)&amp;" [*** truncated]",_xlfn.CONCAT('CWW17'!$B$9, " - ", 'CWW17'!$B$71, " - ", 'CWW17'!$I$6, " - ", 'CWW17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3093" t="str">
        <f>'CWW17'!$C$71</f>
        <v>£m</v>
      </c>
      <c r="E3093" t="s">
        <v>8488</v>
      </c>
      <c r="F3093" s="1248">
        <f>IF(ISBLANK('CWW17'!$O$71),"##BLANK",'CWW17'!$O$71)</f>
        <v>0</v>
      </c>
    </row>
    <row r="3094" spans="2:6" x14ac:dyDescent="0.2">
      <c r="B3094" t="str">
        <f>UPPER('CWW17'!$BI$71)</f>
        <v>CWW17_062TOT_PR24</v>
      </c>
      <c r="C3094" t="str">
        <f>IF(LEN(_xlfn.CONCAT('CWW17'!$B$9, " - ", 'CWW17'!$B$71, " - ", 'CWW17'!$J$5))&gt;230,LEFT(_xlfn.CONCAT('CWW17'!$B$9, " - ", 'CWW17'!$B$71, " - ", 'CWW17'!$J$5),212)&amp;" [*** truncated]",_xlfn.CONCAT('CWW17'!$B$9, " - ", 'CWW17'!$B$71, " - ", 'CWW17'!$J$5))</f>
        <v>EA/NRW environmental programme wastewater (WINEP/NEP) - Nitrogen technically achievable limit monitoring, investigation or options appraisal; (WINEP/NEP) wastewater opex - Total</v>
      </c>
      <c r="D3094" t="str">
        <f>'CWW17'!$C$71</f>
        <v>£m</v>
      </c>
      <c r="E3094" t="s">
        <v>8488</v>
      </c>
      <c r="F3094" s="1248">
        <f>IF(ISBLANK('CWW17'!$P$71),"##BLANK",'CWW17'!$P$71)</f>
        <v>0</v>
      </c>
    </row>
    <row r="3095" spans="2:6" x14ac:dyDescent="0.2">
      <c r="B3095" t="str">
        <f>UPPER('CWW17'!$BD$72)</f>
        <v>CWW17_063FL_PR24</v>
      </c>
      <c r="C3095" t="str">
        <f>IF(LEN(_xlfn.CONCAT('CWW17'!$B$9, " - ", 'CWW17'!$B$72, " - ", 'CWW17'!$E$6, " - ", 'CWW17'!$E$5))&gt;230,LEFT(_xlfn.CONCAT('CWW17'!$B$9, " - ", 'CWW17'!$B$72, " - ", 'CWW17'!$E$6, " - ", 'CWW17'!$E$5),212)&amp;" [*** truncated]",_xlfn.CONCAT('CWW17'!$B$9, " - ", 'CWW17'!$B$72, " - ", 'CWW17'!$E$6, " - ", 'CWW17'!$E$5))</f>
        <v xml:space="preserve">EA/NRW environmental programme wastewater (WINEP/NEP) - Nitrogen technically achievable limit monitoring, investigation or options appraisal; (WINEP/NEP) wastewater totex - Foul - Wastewater network+ </v>
      </c>
      <c r="D3095" t="str">
        <f>'CWW17'!$C$72</f>
        <v>£m</v>
      </c>
      <c r="E3095" t="s">
        <v>8488</v>
      </c>
      <c r="F3095" s="1248">
        <f>IF(ISBLANK('CWW17'!$K$72),"##BLANK",'CWW17'!$K$72)</f>
        <v>0</v>
      </c>
    </row>
    <row r="3096" spans="2:6" x14ac:dyDescent="0.2">
      <c r="B3096" t="str">
        <f>UPPER('CWW17'!$BE$72)</f>
        <v>CWW17_063SWD_PR24</v>
      </c>
      <c r="C3096" t="str">
        <f>IF(LEN(_xlfn.CONCAT('CWW17'!$B$9, " - ", 'CWW17'!$B$72, " - ", 'CWW17'!$F$6, " - ", 'CWW17'!$E$5))&gt;230,LEFT(_xlfn.CONCAT('CWW17'!$B$9, " - ", 'CWW17'!$B$72, " - ", 'CWW17'!$F$6, " - ", 'CWW17'!$E$5),212)&amp;" [*** truncated]",_xlfn.CONCAT('CWW17'!$B$9, " - ", 'CWW17'!$B$72, " - ", 'CWW17'!$F$6, " - ", 'CWW17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3096" t="str">
        <f>'CWW17'!$C$72</f>
        <v>£m</v>
      </c>
      <c r="E3096" t="s">
        <v>8488</v>
      </c>
      <c r="F3096" s="1248">
        <f>IF(ISBLANK('CWW17'!$L$72),"##BLANK",'CWW17'!$L$72)</f>
        <v>0</v>
      </c>
    </row>
    <row r="3097" spans="2:6" x14ac:dyDescent="0.2">
      <c r="B3097" t="str">
        <f>UPPER('CWW17'!$BF$72)</f>
        <v>CWW17_063HD_PR24</v>
      </c>
      <c r="C3097" t="str">
        <f>IF(LEN(_xlfn.CONCAT('CWW17'!$B$9, " - ", 'CWW17'!$B$72, " - ", 'CWW17'!$G$6, " - ", 'CWW17'!$E$5))&gt;230,LEFT(_xlfn.CONCAT('CWW17'!$B$9, " - ", 'CWW17'!$B$72, " - ", 'CWW17'!$G$6, " - ", 'CWW17'!$E$5),212)&amp;" [*** truncated]",_xlfn.CONCAT('CWW17'!$B$9, " - ", 'CWW17'!$B$72, " - ", 'CWW17'!$G$6, " - ", 'CWW17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3097" t="str">
        <f>'CWW17'!$C$72</f>
        <v>£m</v>
      </c>
      <c r="E3097" t="s">
        <v>8488</v>
      </c>
      <c r="F3097" s="1248">
        <f>IF(ISBLANK('CWW17'!$M$72),"##BLANK",'CWW17'!$M$72)</f>
        <v>0</v>
      </c>
    </row>
    <row r="3098" spans="2:6" x14ac:dyDescent="0.2">
      <c r="B3098" t="str">
        <f>UPPER('CWW17'!$BG$72)</f>
        <v>CWW17_063STD_PR24</v>
      </c>
      <c r="C3098" t="str">
        <f>IF(LEN(_xlfn.CONCAT('CWW17'!$B$9, " - ", 'CWW17'!$B$72, " - ", 'CWW17'!$H$6, " - ", 'CWW17'!$E$5))&gt;230,LEFT(_xlfn.CONCAT('CWW17'!$B$9, " - ", 'CWW17'!$B$72, " - ", 'CWW17'!$H$6, " - ", 'CWW17'!$E$5),212)&amp;" [*** truncated]",_xlfn.CONCAT('CWW17'!$B$9, " - ", 'CWW17'!$B$72, " - ", 'CWW17'!$H$6, " - ", 'CWW17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3098" t="str">
        <f>'CWW17'!$C$72</f>
        <v>£m</v>
      </c>
      <c r="E3098" t="s">
        <v>8488</v>
      </c>
      <c r="F3098" s="1248">
        <f>IF(ISBLANK('CWW17'!$N$72),"##BLANK",'CWW17'!$N$72)</f>
        <v>0</v>
      </c>
    </row>
    <row r="3099" spans="2:6" x14ac:dyDescent="0.2">
      <c r="B3099" t="str">
        <f>UPPER('CWW17'!$BH$72)</f>
        <v>CWW17_063SLT_PR24</v>
      </c>
      <c r="C3099" t="str">
        <f>IF(LEN(_xlfn.CONCAT('CWW17'!$B$9, " - ", 'CWW17'!$B$72, " - ", 'CWW17'!$I$6, " - ", 'CWW17'!$E$5))&gt;230,LEFT(_xlfn.CONCAT('CWW17'!$B$9, " - ", 'CWW17'!$B$72, " - ", 'CWW17'!$I$6, " - ", 'CWW17'!$E$5),212)&amp;" [*** truncated]",_xlfn.CONCAT('CWW17'!$B$9, " - ", 'CWW17'!$B$72, " - ", 'CWW17'!$I$6, " - ", 'CWW17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3099" t="str">
        <f>'CWW17'!$C$72</f>
        <v>£m</v>
      </c>
      <c r="E3099" t="s">
        <v>8488</v>
      </c>
      <c r="F3099" s="1248">
        <f>IF(ISBLANK('CWW17'!$O$72),"##BLANK",'CWW17'!$O$72)</f>
        <v>0</v>
      </c>
    </row>
    <row r="3100" spans="2:6" x14ac:dyDescent="0.2">
      <c r="B3100" t="str">
        <f>UPPER('CWW17'!$BI$72)</f>
        <v>CWW17_063TOT_PR24</v>
      </c>
      <c r="C3100" t="str">
        <f>IF(LEN(_xlfn.CONCAT('CWW17'!$B$9, " - ", 'CWW17'!$B$72, " - ", 'CWW17'!$J$5))&gt;230,LEFT(_xlfn.CONCAT('CWW17'!$B$9, " - ", 'CWW17'!$B$72, " - ", 'CWW17'!$J$5),212)&amp;" [*** truncated]",_xlfn.CONCAT('CWW17'!$B$9, " - ", 'CWW17'!$B$72, " - ", 'CWW17'!$J$5))</f>
        <v>EA/NRW environmental programme wastewater (WINEP/NEP) - Nitrogen technically achievable limit monitoring, investigation or options appraisal; (WINEP/NEP) wastewater totex - Total</v>
      </c>
      <c r="D3100" t="str">
        <f>'CWW17'!$C$72</f>
        <v>£m</v>
      </c>
      <c r="E3100" t="s">
        <v>8488</v>
      </c>
      <c r="F3100" s="1248">
        <f>IF(ISBLANK('CWW17'!$P$72),"##BLANK",'CWW17'!$P$72)</f>
        <v>0</v>
      </c>
    </row>
    <row r="3101" spans="2:6" x14ac:dyDescent="0.2">
      <c r="B3101" t="str">
        <f>UPPER('CWW17'!$BD$73)</f>
        <v>CWW17_064FL_PR24</v>
      </c>
      <c r="C3101" t="str">
        <f>IF(LEN(_xlfn.CONCAT('CWW17'!$B$9, " - ", 'CWW17'!$B$73, " - ", 'CWW17'!$E$6, " - ", 'CWW17'!$E$5))&gt;230,LEFT(_xlfn.CONCAT('CWW17'!$B$9, " - ", 'CWW17'!$B$73, " - ", 'CWW17'!$E$6, " - ", 'CWW17'!$E$5),212)&amp;" [*** truncated]",_xlfn.CONCAT('CWW17'!$B$9, " - ", 'CWW17'!$B$73, " - ", 'CWW17'!$E$6, " - ", 'CWW17'!$E$5))</f>
        <v xml:space="preserve">EA/NRW environmental programme wastewater (WINEP/NEP) - Treatment for phosphorus removal (chemical) (WINEP/NEP) wastewater capex - Foul - Wastewater network+ </v>
      </c>
      <c r="D3101" t="str">
        <f>'CWW17'!$C$73</f>
        <v>£m</v>
      </c>
      <c r="E3101" t="s">
        <v>8488</v>
      </c>
      <c r="F3101" s="1248">
        <f>IF(ISBLANK('CWW17'!$K$73),"##BLANK",'CWW17'!$K$73)</f>
        <v>0</v>
      </c>
    </row>
    <row r="3102" spans="2:6" x14ac:dyDescent="0.2">
      <c r="B3102" t="str">
        <f>UPPER('CWW17'!$BE$73)</f>
        <v>CWW17_064SWD_PR24</v>
      </c>
      <c r="C3102" t="str">
        <f>IF(LEN(_xlfn.CONCAT('CWW17'!$B$9, " - ", 'CWW17'!$B$73, " - ", 'CWW17'!$F$6, " - ", 'CWW17'!$E$5))&gt;230,LEFT(_xlfn.CONCAT('CWW17'!$B$9, " - ", 'CWW17'!$B$73, " - ", 'CWW17'!$F$6, " - ", 'CWW17'!$E$5),212)&amp;" [*** truncated]",_xlfn.CONCAT('CWW17'!$B$9, " - ", 'CWW17'!$B$73, " - ", 'CWW17'!$F$6, " - ", 'CWW17'!$E$5))</f>
        <v xml:space="preserve">EA/NRW environmental programme wastewater (WINEP/NEP) - Treatment for phosphorus removal (chemical) (WINEP/NEP) wastewater capex - Surface water drainage - Wastewater network+ </v>
      </c>
      <c r="D3102" t="str">
        <f>'CWW17'!$C$73</f>
        <v>£m</v>
      </c>
      <c r="E3102" t="s">
        <v>8488</v>
      </c>
      <c r="F3102" s="1248">
        <f>IF(ISBLANK('CWW17'!$L$73),"##BLANK",'CWW17'!$L$73)</f>
        <v>0</v>
      </c>
    </row>
    <row r="3103" spans="2:6" x14ac:dyDescent="0.2">
      <c r="B3103" t="str">
        <f>UPPER('CWW17'!$BF$73)</f>
        <v>CWW17_064HD_PR24</v>
      </c>
      <c r="C3103" t="str">
        <f>IF(LEN(_xlfn.CONCAT('CWW17'!$B$9, " - ", 'CWW17'!$B$73, " - ", 'CWW17'!$G$6, " - ", 'CWW17'!$E$5))&gt;230,LEFT(_xlfn.CONCAT('CWW17'!$B$9, " - ", 'CWW17'!$B$73, " - ", 'CWW17'!$G$6, " - ", 'CWW17'!$E$5),212)&amp;" [*** truncated]",_xlfn.CONCAT('CWW17'!$B$9, " - ", 'CWW17'!$B$73, " - ", 'CWW17'!$G$6, " - ", 'CWW17'!$E$5))</f>
        <v xml:space="preserve">EA/NRW environmental programme wastewater (WINEP/NEP) - Treatment for phosphorus removal (chemical) (WINEP/NEP) wastewater capex - Highway drainage - Wastewater network+ </v>
      </c>
      <c r="D3103" t="str">
        <f>'CWW17'!$C$73</f>
        <v>£m</v>
      </c>
      <c r="E3103" t="s">
        <v>8488</v>
      </c>
      <c r="F3103" s="1248">
        <f>IF(ISBLANK('CWW17'!$M$73),"##BLANK",'CWW17'!$M$73)</f>
        <v>0</v>
      </c>
    </row>
    <row r="3104" spans="2:6" x14ac:dyDescent="0.2">
      <c r="B3104" t="str">
        <f>UPPER('CWW17'!$BG$73)</f>
        <v>CWW17_064STD_PR24</v>
      </c>
      <c r="C3104" t="str">
        <f>IF(LEN(_xlfn.CONCAT('CWW17'!$B$9, " - ", 'CWW17'!$B$73, " - ", 'CWW17'!$H$6, " - ", 'CWW17'!$E$5))&gt;230,LEFT(_xlfn.CONCAT('CWW17'!$B$9, " - ", 'CWW17'!$B$73, " - ", 'CWW17'!$H$6, " - ", 'CWW17'!$E$5),212)&amp;" [*** truncated]",_xlfn.CONCAT('CWW17'!$B$9, " - ", 'CWW17'!$B$73, " - ", 'CWW17'!$H$6, " - ", 'CWW17'!$E$5))</f>
        <v xml:space="preserve">EA/NRW environmental programme wastewater (WINEP/NEP) - Treatment for phosphorus removal (chemical) (WINEP/NEP) wastewater capex - Sewage treatment and disposal - Wastewater network+ </v>
      </c>
      <c r="D3104" t="str">
        <f>'CWW17'!$C$73</f>
        <v>£m</v>
      </c>
      <c r="E3104" t="s">
        <v>8488</v>
      </c>
      <c r="F3104" s="1248">
        <f>IF(ISBLANK('CWW17'!$N$73),"##BLANK",'CWW17'!$N$73)</f>
        <v>5.1762409076779612</v>
      </c>
    </row>
    <row r="3105" spans="2:6" x14ac:dyDescent="0.2">
      <c r="B3105" t="str">
        <f>UPPER('CWW17'!$BH$73)</f>
        <v>CWW17_064SLT_PR24</v>
      </c>
      <c r="C3105" t="str">
        <f>IF(LEN(_xlfn.CONCAT('CWW17'!$B$9, " - ", 'CWW17'!$B$73, " - ", 'CWW17'!$I$6, " - ", 'CWW17'!$E$5))&gt;230,LEFT(_xlfn.CONCAT('CWW17'!$B$9, " - ", 'CWW17'!$B$73, " - ", 'CWW17'!$I$6, " - ", 'CWW17'!$E$5),212)&amp;" [*** truncated]",_xlfn.CONCAT('CWW17'!$B$9, " - ", 'CWW17'!$B$73, " - ", 'CWW17'!$I$6, " - ", 'CWW17'!$E$5))</f>
        <v xml:space="preserve">EA/NRW environmental programme wastewater (WINEP/NEP) - Treatment for phosphorus removal (chemical) (WINEP/NEP) wastewater capex - Sludge liquor treatment - Wastewater network+ </v>
      </c>
      <c r="D3105" t="str">
        <f>'CWW17'!$C$73</f>
        <v>£m</v>
      </c>
      <c r="E3105" t="s">
        <v>8488</v>
      </c>
      <c r="F3105" s="1248">
        <f>IF(ISBLANK('CWW17'!$O$73),"##BLANK",'CWW17'!$O$73)</f>
        <v>0</v>
      </c>
    </row>
    <row r="3106" spans="2:6" x14ac:dyDescent="0.2">
      <c r="B3106" t="str">
        <f>UPPER('CWW17'!$BI$73)</f>
        <v>CWW17_064TOT_PR24</v>
      </c>
      <c r="C3106" t="str">
        <f>IF(LEN(_xlfn.CONCAT('CWW17'!$B$9, " - ", 'CWW17'!$B$73, " - ", 'CWW17'!$J$5))&gt;230,LEFT(_xlfn.CONCAT('CWW17'!$B$9, " - ", 'CWW17'!$B$73, " - ", 'CWW17'!$J$5),212)&amp;" [*** truncated]",_xlfn.CONCAT('CWW17'!$B$9, " - ", 'CWW17'!$B$73, " - ", 'CWW17'!$J$5))</f>
        <v>EA/NRW environmental programme wastewater (WINEP/NEP) - Treatment for phosphorus removal (chemical) (WINEP/NEP) wastewater capex - Total</v>
      </c>
      <c r="D3106" t="str">
        <f>'CWW17'!$C$73</f>
        <v>£m</v>
      </c>
      <c r="E3106" t="s">
        <v>8488</v>
      </c>
      <c r="F3106" s="1248">
        <f>IF(ISBLANK('CWW17'!$P$73),"##BLANK",'CWW17'!$P$73)</f>
        <v>5.1762409076779612</v>
      </c>
    </row>
    <row r="3107" spans="2:6" x14ac:dyDescent="0.2">
      <c r="B3107" t="str">
        <f>UPPER('CWW17'!$BD$74)</f>
        <v>CWW17_065FL_PR24</v>
      </c>
      <c r="C3107" t="str">
        <f>IF(LEN(_xlfn.CONCAT('CWW17'!$B$9, " - ", 'CWW17'!$B$74, " - ", 'CWW17'!$E$6, " - ", 'CWW17'!$E$5))&gt;230,LEFT(_xlfn.CONCAT('CWW17'!$B$9, " - ", 'CWW17'!$B$74, " - ", 'CWW17'!$E$6, " - ", 'CWW17'!$E$5),212)&amp;" [*** truncated]",_xlfn.CONCAT('CWW17'!$B$9, " - ", 'CWW17'!$B$74, " - ", 'CWW17'!$E$6, " - ", 'CWW17'!$E$5))</f>
        <v xml:space="preserve">EA/NRW environmental programme wastewater (WINEP/NEP) - Treatment for phosphorus removal (chemical) (WINEP/NEP) wastewater opex - Foul - Wastewater network+ </v>
      </c>
      <c r="D3107" t="str">
        <f>'CWW17'!$C$74</f>
        <v>£m</v>
      </c>
      <c r="E3107" t="s">
        <v>8488</v>
      </c>
      <c r="F3107" s="1248">
        <f>IF(ISBLANK('CWW17'!$K$74),"##BLANK",'CWW17'!$K$74)</f>
        <v>0</v>
      </c>
    </row>
    <row r="3108" spans="2:6" x14ac:dyDescent="0.2">
      <c r="B3108" t="str">
        <f>UPPER('CWW17'!$BE$74)</f>
        <v>CWW17_065SWD_PR24</v>
      </c>
      <c r="C3108" t="str">
        <f>IF(LEN(_xlfn.CONCAT('CWW17'!$B$9, " - ", 'CWW17'!$B$74, " - ", 'CWW17'!$F$6, " - ", 'CWW17'!$E$5))&gt;230,LEFT(_xlfn.CONCAT('CWW17'!$B$9, " - ", 'CWW17'!$B$74, " - ", 'CWW17'!$F$6, " - ", 'CWW17'!$E$5),212)&amp;" [*** truncated]",_xlfn.CONCAT('CWW17'!$B$9, " - ", 'CWW17'!$B$74, " - ", 'CWW17'!$F$6, " - ", 'CWW17'!$E$5))</f>
        <v xml:space="preserve">EA/NRW environmental programme wastewater (WINEP/NEP) - Treatment for phosphorus removal (chemical) (WINEP/NEP) wastewater opex - Surface water drainage - Wastewater network+ </v>
      </c>
      <c r="D3108" t="str">
        <f>'CWW17'!$C$74</f>
        <v>£m</v>
      </c>
      <c r="E3108" t="s">
        <v>8488</v>
      </c>
      <c r="F3108" s="1248">
        <f>IF(ISBLANK('CWW17'!$L$74),"##BLANK",'CWW17'!$L$74)</f>
        <v>0</v>
      </c>
    </row>
    <row r="3109" spans="2:6" x14ac:dyDescent="0.2">
      <c r="B3109" t="str">
        <f>UPPER('CWW17'!$BF$74)</f>
        <v>CWW17_065HD_PR24</v>
      </c>
      <c r="C3109" t="str">
        <f>IF(LEN(_xlfn.CONCAT('CWW17'!$B$9, " - ", 'CWW17'!$B$74, " - ", 'CWW17'!$G$6, " - ", 'CWW17'!$E$5))&gt;230,LEFT(_xlfn.CONCAT('CWW17'!$B$9, " - ", 'CWW17'!$B$74, " - ", 'CWW17'!$G$6, " - ", 'CWW17'!$E$5),212)&amp;" [*** truncated]",_xlfn.CONCAT('CWW17'!$B$9, " - ", 'CWW17'!$B$74, " - ", 'CWW17'!$G$6, " - ", 'CWW17'!$E$5))</f>
        <v xml:space="preserve">EA/NRW environmental programme wastewater (WINEP/NEP) - Treatment for phosphorus removal (chemical) (WINEP/NEP) wastewater opex - Highway drainage - Wastewater network+ </v>
      </c>
      <c r="D3109" t="str">
        <f>'CWW17'!$C$74</f>
        <v>£m</v>
      </c>
      <c r="E3109" t="s">
        <v>8488</v>
      </c>
      <c r="F3109" s="1248">
        <f>IF(ISBLANK('CWW17'!$M$74),"##BLANK",'CWW17'!$M$74)</f>
        <v>0</v>
      </c>
    </row>
    <row r="3110" spans="2:6" x14ac:dyDescent="0.2">
      <c r="B3110" t="str">
        <f>UPPER('CWW17'!$BG$74)</f>
        <v>CWW17_065STD_PR24</v>
      </c>
      <c r="C3110" t="str">
        <f>IF(LEN(_xlfn.CONCAT('CWW17'!$B$9, " - ", 'CWW17'!$B$74, " - ", 'CWW17'!$H$6, " - ", 'CWW17'!$E$5))&gt;230,LEFT(_xlfn.CONCAT('CWW17'!$B$9, " - ", 'CWW17'!$B$74, " - ", 'CWW17'!$H$6, " - ", 'CWW17'!$E$5),212)&amp;" [*** truncated]",_xlfn.CONCAT('CWW17'!$B$9, " - ", 'CWW17'!$B$74, " - ", 'CWW17'!$H$6, " - ", 'CWW17'!$E$5))</f>
        <v xml:space="preserve">EA/NRW environmental programme wastewater (WINEP/NEP) - Treatment for phosphorus removal (chemical) (WINEP/NEP) wastewater opex - Sewage treatment and disposal - Wastewater network+ </v>
      </c>
      <c r="D3110" t="str">
        <f>'CWW17'!$C$74</f>
        <v>£m</v>
      </c>
      <c r="E3110" t="s">
        <v>8488</v>
      </c>
      <c r="F3110" s="1248">
        <f>IF(ISBLANK('CWW17'!$N$74),"##BLANK",'CWW17'!$N$74)</f>
        <v>0</v>
      </c>
    </row>
    <row r="3111" spans="2:6" x14ac:dyDescent="0.2">
      <c r="B3111" t="str">
        <f>UPPER('CWW17'!$BH$74)</f>
        <v>CWW17_065SLT_PR24</v>
      </c>
      <c r="C3111" t="str">
        <f>IF(LEN(_xlfn.CONCAT('CWW17'!$B$9, " - ", 'CWW17'!$B$74, " - ", 'CWW17'!$I$6, " - ", 'CWW17'!$E$5))&gt;230,LEFT(_xlfn.CONCAT('CWW17'!$B$9, " - ", 'CWW17'!$B$74, " - ", 'CWW17'!$I$6, " - ", 'CWW17'!$E$5),212)&amp;" [*** truncated]",_xlfn.CONCAT('CWW17'!$B$9, " - ", 'CWW17'!$B$74, " - ", 'CWW17'!$I$6, " - ", 'CWW17'!$E$5))</f>
        <v xml:space="preserve">EA/NRW environmental programme wastewater (WINEP/NEP) - Treatment for phosphorus removal (chemical) (WINEP/NEP) wastewater opex - Sludge liquor treatment - Wastewater network+ </v>
      </c>
      <c r="D3111" t="str">
        <f>'CWW17'!$C$74</f>
        <v>£m</v>
      </c>
      <c r="E3111" t="s">
        <v>8488</v>
      </c>
      <c r="F3111" s="1248">
        <f>IF(ISBLANK('CWW17'!$O$74),"##BLANK",'CWW17'!$O$74)</f>
        <v>0</v>
      </c>
    </row>
    <row r="3112" spans="2:6" x14ac:dyDescent="0.2">
      <c r="B3112" t="str">
        <f>UPPER('CWW17'!$BI$74)</f>
        <v>CWW17_065TOT_PR24</v>
      </c>
      <c r="C3112" t="str">
        <f>IF(LEN(_xlfn.CONCAT('CWW17'!$B$9, " - ", 'CWW17'!$B$74, " - ", 'CWW17'!$J$5))&gt;230,LEFT(_xlfn.CONCAT('CWW17'!$B$9, " - ", 'CWW17'!$B$74, " - ", 'CWW17'!$J$5),212)&amp;" [*** truncated]",_xlfn.CONCAT('CWW17'!$B$9, " - ", 'CWW17'!$B$74, " - ", 'CWW17'!$J$5))</f>
        <v>EA/NRW environmental programme wastewater (WINEP/NEP) - Treatment for phosphorus removal (chemical) (WINEP/NEP) wastewater opex - Total</v>
      </c>
      <c r="D3112" t="str">
        <f>'CWW17'!$C$74</f>
        <v>£m</v>
      </c>
      <c r="E3112" t="s">
        <v>8488</v>
      </c>
      <c r="F3112" s="1248">
        <f>IF(ISBLANK('CWW17'!$P$74),"##BLANK",'CWW17'!$P$74)</f>
        <v>0</v>
      </c>
    </row>
    <row r="3113" spans="2:6" x14ac:dyDescent="0.2">
      <c r="B3113" t="str">
        <f>UPPER('CWW17'!$BD$75)</f>
        <v>CWW17_066FL_PR24</v>
      </c>
      <c r="C3113" t="str">
        <f>IF(LEN(_xlfn.CONCAT('CWW17'!$B$9, " - ", 'CWW17'!$B$75, " - ", 'CWW17'!$E$6, " - ", 'CWW17'!$E$5))&gt;230,LEFT(_xlfn.CONCAT('CWW17'!$B$9, " - ", 'CWW17'!$B$75, " - ", 'CWW17'!$E$6, " - ", 'CWW17'!$E$5),212)&amp;" [*** truncated]",_xlfn.CONCAT('CWW17'!$B$9, " - ", 'CWW17'!$B$75, " - ", 'CWW17'!$E$6, " - ", 'CWW17'!$E$5))</f>
        <v xml:space="preserve">EA/NRW environmental programme wastewater (WINEP/NEP) - Treatment for phosphorus removal (chemical) (WINEP/NEP) wastewater totex - Foul - Wastewater network+ </v>
      </c>
      <c r="D3113" t="str">
        <f>'CWW17'!$C$75</f>
        <v>£m</v>
      </c>
      <c r="E3113" t="s">
        <v>8488</v>
      </c>
      <c r="F3113" s="1248">
        <f>IF(ISBLANK('CWW17'!$K$75),"##BLANK",'CWW17'!$K$75)</f>
        <v>0</v>
      </c>
    </row>
    <row r="3114" spans="2:6" x14ac:dyDescent="0.2">
      <c r="B3114" t="str">
        <f>UPPER('CWW17'!$BE$75)</f>
        <v>CWW17_066SWD_PR24</v>
      </c>
      <c r="C3114" t="str">
        <f>IF(LEN(_xlfn.CONCAT('CWW17'!$B$9, " - ", 'CWW17'!$B$75, " - ", 'CWW17'!$F$6, " - ", 'CWW17'!$E$5))&gt;230,LEFT(_xlfn.CONCAT('CWW17'!$B$9, " - ", 'CWW17'!$B$75, " - ", 'CWW17'!$F$6, " - ", 'CWW17'!$E$5),212)&amp;" [*** truncated]",_xlfn.CONCAT('CWW17'!$B$9, " - ", 'CWW17'!$B$75, " - ", 'CWW17'!$F$6, " - ", 'CWW17'!$E$5))</f>
        <v xml:space="preserve">EA/NRW environmental programme wastewater (WINEP/NEP) - Treatment for phosphorus removal (chemical) (WINEP/NEP) wastewater totex - Surface water drainage - Wastewater network+ </v>
      </c>
      <c r="D3114" t="str">
        <f>'CWW17'!$C$75</f>
        <v>£m</v>
      </c>
      <c r="E3114" t="s">
        <v>8488</v>
      </c>
      <c r="F3114" s="1248">
        <f>IF(ISBLANK('CWW17'!$L$75),"##BLANK",'CWW17'!$L$75)</f>
        <v>0</v>
      </c>
    </row>
    <row r="3115" spans="2:6" x14ac:dyDescent="0.2">
      <c r="B3115" t="str">
        <f>UPPER('CWW17'!$BF$75)</f>
        <v>CWW17_066HD_PR24</v>
      </c>
      <c r="C3115" t="str">
        <f>IF(LEN(_xlfn.CONCAT('CWW17'!$B$9, " - ", 'CWW17'!$B$75, " - ", 'CWW17'!$G$6, " - ", 'CWW17'!$E$5))&gt;230,LEFT(_xlfn.CONCAT('CWW17'!$B$9, " - ", 'CWW17'!$B$75, " - ", 'CWW17'!$G$6, " - ", 'CWW17'!$E$5),212)&amp;" [*** truncated]",_xlfn.CONCAT('CWW17'!$B$9, " - ", 'CWW17'!$B$75, " - ", 'CWW17'!$G$6, " - ", 'CWW17'!$E$5))</f>
        <v xml:space="preserve">EA/NRW environmental programme wastewater (WINEP/NEP) - Treatment for phosphorus removal (chemical) (WINEP/NEP) wastewater totex - Highway drainage - Wastewater network+ </v>
      </c>
      <c r="D3115" t="str">
        <f>'CWW17'!$C$75</f>
        <v>£m</v>
      </c>
      <c r="E3115" t="s">
        <v>8488</v>
      </c>
      <c r="F3115" s="1248">
        <f>IF(ISBLANK('CWW17'!$M$75),"##BLANK",'CWW17'!$M$75)</f>
        <v>0</v>
      </c>
    </row>
    <row r="3116" spans="2:6" x14ac:dyDescent="0.2">
      <c r="B3116" t="str">
        <f>UPPER('CWW17'!$BG$75)</f>
        <v>CWW17_066STD_PR24</v>
      </c>
      <c r="C3116" t="str">
        <f>IF(LEN(_xlfn.CONCAT('CWW17'!$B$9, " - ", 'CWW17'!$B$75, " - ", 'CWW17'!$H$6, " - ", 'CWW17'!$E$5))&gt;230,LEFT(_xlfn.CONCAT('CWW17'!$B$9, " - ", 'CWW17'!$B$75, " - ", 'CWW17'!$H$6, " - ", 'CWW17'!$E$5),212)&amp;" [*** truncated]",_xlfn.CONCAT('CWW17'!$B$9, " - ", 'CWW17'!$B$75, " - ", 'CWW17'!$H$6, " - ", 'CWW17'!$E$5))</f>
        <v xml:space="preserve">EA/NRW environmental programme wastewater (WINEP/NEP) - Treatment for phosphorus removal (chemical) (WINEP/NEP) wastewater totex - Sewage treatment and disposal - Wastewater network+ </v>
      </c>
      <c r="D3116" t="str">
        <f>'CWW17'!$C$75</f>
        <v>£m</v>
      </c>
      <c r="E3116" t="s">
        <v>8488</v>
      </c>
      <c r="F3116" s="1248">
        <f>IF(ISBLANK('CWW17'!$N$75),"##BLANK",'CWW17'!$N$75)</f>
        <v>5.1762409076779612</v>
      </c>
    </row>
    <row r="3117" spans="2:6" x14ac:dyDescent="0.2">
      <c r="B3117" t="str">
        <f>UPPER('CWW17'!$BH$75)</f>
        <v>CWW17_066SLT_PR24</v>
      </c>
      <c r="C3117" t="str">
        <f>IF(LEN(_xlfn.CONCAT('CWW17'!$B$9, " - ", 'CWW17'!$B$75, " - ", 'CWW17'!$I$6, " - ", 'CWW17'!$E$5))&gt;230,LEFT(_xlfn.CONCAT('CWW17'!$B$9, " - ", 'CWW17'!$B$75, " - ", 'CWW17'!$I$6, " - ", 'CWW17'!$E$5),212)&amp;" [*** truncated]",_xlfn.CONCAT('CWW17'!$B$9, " - ", 'CWW17'!$B$75, " - ", 'CWW17'!$I$6, " - ", 'CWW17'!$E$5))</f>
        <v xml:space="preserve">EA/NRW environmental programme wastewater (WINEP/NEP) - Treatment for phosphorus removal (chemical) (WINEP/NEP) wastewater totex - Sludge liquor treatment - Wastewater network+ </v>
      </c>
      <c r="D3117" t="str">
        <f>'CWW17'!$C$75</f>
        <v>£m</v>
      </c>
      <c r="E3117" t="s">
        <v>8488</v>
      </c>
      <c r="F3117" s="1248">
        <f>IF(ISBLANK('CWW17'!$O$75),"##BLANK",'CWW17'!$O$75)</f>
        <v>0</v>
      </c>
    </row>
    <row r="3118" spans="2:6" x14ac:dyDescent="0.2">
      <c r="B3118" t="str">
        <f>UPPER('CWW17'!$BI$75)</f>
        <v>CWW17_066TOT_PR24</v>
      </c>
      <c r="C3118" t="str">
        <f>IF(LEN(_xlfn.CONCAT('CWW17'!$B$9, " - ", 'CWW17'!$B$75, " - ", 'CWW17'!$J$5))&gt;230,LEFT(_xlfn.CONCAT('CWW17'!$B$9, " - ", 'CWW17'!$B$75, " - ", 'CWW17'!$J$5),212)&amp;" [*** truncated]",_xlfn.CONCAT('CWW17'!$B$9, " - ", 'CWW17'!$B$75, " - ", 'CWW17'!$J$5))</f>
        <v>EA/NRW environmental programme wastewater (WINEP/NEP) - Treatment for phosphorus removal (chemical) (WINEP/NEP) wastewater totex - Total</v>
      </c>
      <c r="D3118" t="str">
        <f>'CWW17'!$C$75</f>
        <v>£m</v>
      </c>
      <c r="E3118" t="s">
        <v>8488</v>
      </c>
      <c r="F3118" s="1248">
        <f>IF(ISBLANK('CWW17'!$P$75),"##BLANK",'CWW17'!$P$75)</f>
        <v>5.1762409076779612</v>
      </c>
    </row>
    <row r="3119" spans="2:6" x14ac:dyDescent="0.2">
      <c r="B3119" t="str">
        <f>UPPER('CWW17'!$BD$76)</f>
        <v>CWW17_067FL_PR24</v>
      </c>
      <c r="C3119" t="str">
        <f>IF(LEN(_xlfn.CONCAT('CWW17'!$B$9, " - ", 'CWW17'!$B$76, " - ", 'CWW17'!$E$6, " - ", 'CWW17'!$E$5))&gt;230,LEFT(_xlfn.CONCAT('CWW17'!$B$9, " - ", 'CWW17'!$B$76, " - ", 'CWW17'!$E$6, " - ", 'CWW17'!$E$5),212)&amp;" [*** truncated]",_xlfn.CONCAT('CWW17'!$B$9, " - ", 'CWW17'!$B$76, " - ", 'CWW17'!$E$6, " - ", 'CWW17'!$E$5))</f>
        <v xml:space="preserve">EA/NRW environmental programme wastewater (WINEP/NEP) - Treatment for phosphorus removal (biological) (WINEP/NEP) wastewater capex - Foul - Wastewater network+ </v>
      </c>
      <c r="D3119" t="str">
        <f>'CWW17'!$C$76</f>
        <v>£m</v>
      </c>
      <c r="E3119" t="s">
        <v>8488</v>
      </c>
      <c r="F3119" s="1248">
        <f>IF(ISBLANK('CWW17'!$K$76),"##BLANK",'CWW17'!$K$76)</f>
        <v>0</v>
      </c>
    </row>
    <row r="3120" spans="2:6" x14ac:dyDescent="0.2">
      <c r="B3120" t="str">
        <f>UPPER('CWW17'!$BE$76)</f>
        <v>CWW17_067SWD_PR24</v>
      </c>
      <c r="C3120" t="str">
        <f>IF(LEN(_xlfn.CONCAT('CWW17'!$B$9, " - ", 'CWW17'!$B$76, " - ", 'CWW17'!$F$6, " - ", 'CWW17'!$E$5))&gt;230,LEFT(_xlfn.CONCAT('CWW17'!$B$9, " - ", 'CWW17'!$B$76, " - ", 'CWW17'!$F$6, " - ", 'CWW17'!$E$5),212)&amp;" [*** truncated]",_xlfn.CONCAT('CWW17'!$B$9, " - ", 'CWW17'!$B$76, " - ", 'CWW17'!$F$6, " - ", 'CWW17'!$E$5))</f>
        <v xml:space="preserve">EA/NRW environmental programme wastewater (WINEP/NEP) - Treatment for phosphorus removal (biological) (WINEP/NEP) wastewater capex - Surface water drainage - Wastewater network+ </v>
      </c>
      <c r="D3120" t="str">
        <f>'CWW17'!$C$76</f>
        <v>£m</v>
      </c>
      <c r="E3120" t="s">
        <v>8488</v>
      </c>
      <c r="F3120" s="1248">
        <f>IF(ISBLANK('CWW17'!$L$76),"##BLANK",'CWW17'!$L$76)</f>
        <v>0</v>
      </c>
    </row>
    <row r="3121" spans="2:6" x14ac:dyDescent="0.2">
      <c r="B3121" t="str">
        <f>UPPER('CWW17'!$BF$76)</f>
        <v>CWW17_067HD_PR24</v>
      </c>
      <c r="C3121" t="str">
        <f>IF(LEN(_xlfn.CONCAT('CWW17'!$B$9, " - ", 'CWW17'!$B$76, " - ", 'CWW17'!$G$6, " - ", 'CWW17'!$E$5))&gt;230,LEFT(_xlfn.CONCAT('CWW17'!$B$9, " - ", 'CWW17'!$B$76, " - ", 'CWW17'!$G$6, " - ", 'CWW17'!$E$5),212)&amp;" [*** truncated]",_xlfn.CONCAT('CWW17'!$B$9, " - ", 'CWW17'!$B$76, " - ", 'CWW17'!$G$6, " - ", 'CWW17'!$E$5))</f>
        <v xml:space="preserve">EA/NRW environmental programme wastewater (WINEP/NEP) - Treatment for phosphorus removal (biological) (WINEP/NEP) wastewater capex - Highway drainage - Wastewater network+ </v>
      </c>
      <c r="D3121" t="str">
        <f>'CWW17'!$C$76</f>
        <v>£m</v>
      </c>
      <c r="E3121" t="s">
        <v>8488</v>
      </c>
      <c r="F3121" s="1248">
        <f>IF(ISBLANK('CWW17'!$M$76),"##BLANK",'CWW17'!$M$76)</f>
        <v>0</v>
      </c>
    </row>
    <row r="3122" spans="2:6" x14ac:dyDescent="0.2">
      <c r="B3122" t="str">
        <f>UPPER('CWW17'!$BG$76)</f>
        <v>CWW17_067STD_PR24</v>
      </c>
      <c r="C3122" t="str">
        <f>IF(LEN(_xlfn.CONCAT('CWW17'!$B$9, " - ", 'CWW17'!$B$76, " - ", 'CWW17'!$H$6, " - ", 'CWW17'!$E$5))&gt;230,LEFT(_xlfn.CONCAT('CWW17'!$B$9, " - ", 'CWW17'!$B$76, " - ", 'CWW17'!$H$6, " - ", 'CWW17'!$E$5),212)&amp;" [*** truncated]",_xlfn.CONCAT('CWW17'!$B$9, " - ", 'CWW17'!$B$76, " - ", 'CWW17'!$H$6, " - ", 'CWW17'!$E$5))</f>
        <v xml:space="preserve">EA/NRW environmental programme wastewater (WINEP/NEP) - Treatment for phosphorus removal (biological) (WINEP/NEP) wastewater capex - Sewage treatment and disposal - Wastewater network+ </v>
      </c>
      <c r="D3122" t="str">
        <f>'CWW17'!$C$76</f>
        <v>£m</v>
      </c>
      <c r="E3122" t="s">
        <v>8488</v>
      </c>
      <c r="F3122" s="1248">
        <f>IF(ISBLANK('CWW17'!$N$76),"##BLANK",'CWW17'!$N$76)</f>
        <v>0</v>
      </c>
    </row>
    <row r="3123" spans="2:6" x14ac:dyDescent="0.2">
      <c r="B3123" t="str">
        <f>UPPER('CWW17'!$BH$76)</f>
        <v>CWW17_067SLT_PR24</v>
      </c>
      <c r="C3123" t="str">
        <f>IF(LEN(_xlfn.CONCAT('CWW17'!$B$9, " - ", 'CWW17'!$B$76, " - ", 'CWW17'!$I$6, " - ", 'CWW17'!$E$5))&gt;230,LEFT(_xlfn.CONCAT('CWW17'!$B$9, " - ", 'CWW17'!$B$76, " - ", 'CWW17'!$I$6, " - ", 'CWW17'!$E$5),212)&amp;" [*** truncated]",_xlfn.CONCAT('CWW17'!$B$9, " - ", 'CWW17'!$B$76, " - ", 'CWW17'!$I$6, " - ", 'CWW17'!$E$5))</f>
        <v xml:space="preserve">EA/NRW environmental programme wastewater (WINEP/NEP) - Treatment for phosphorus removal (biological) (WINEP/NEP) wastewater capex - Sludge liquor treatment - Wastewater network+ </v>
      </c>
      <c r="D3123" t="str">
        <f>'CWW17'!$C$76</f>
        <v>£m</v>
      </c>
      <c r="E3123" t="s">
        <v>8488</v>
      </c>
      <c r="F3123" s="1248">
        <f>IF(ISBLANK('CWW17'!$O$76),"##BLANK",'CWW17'!$O$76)</f>
        <v>0</v>
      </c>
    </row>
    <row r="3124" spans="2:6" x14ac:dyDescent="0.2">
      <c r="B3124" t="str">
        <f>UPPER('CWW17'!$BI$76)</f>
        <v>CWW17_067TOT_PR24</v>
      </c>
      <c r="C3124" t="str">
        <f>IF(LEN(_xlfn.CONCAT('CWW17'!$B$9, " - ", 'CWW17'!$B$76, " - ", 'CWW17'!$J$5))&gt;230,LEFT(_xlfn.CONCAT('CWW17'!$B$9, " - ", 'CWW17'!$B$76, " - ", 'CWW17'!$J$5),212)&amp;" [*** truncated]",_xlfn.CONCAT('CWW17'!$B$9, " - ", 'CWW17'!$B$76, " - ", 'CWW17'!$J$5))</f>
        <v>EA/NRW environmental programme wastewater (WINEP/NEP) - Treatment for phosphorus removal (biological) (WINEP/NEP) wastewater capex - Total</v>
      </c>
      <c r="D3124" t="str">
        <f>'CWW17'!$C$76</f>
        <v>£m</v>
      </c>
      <c r="E3124" t="s">
        <v>8488</v>
      </c>
      <c r="F3124" s="1248">
        <f>IF(ISBLANK('CWW17'!$P$76),"##BLANK",'CWW17'!$P$76)</f>
        <v>0</v>
      </c>
    </row>
    <row r="3125" spans="2:6" x14ac:dyDescent="0.2">
      <c r="B3125" t="str">
        <f>UPPER('CWW17'!$BD$77)</f>
        <v>CWW17_068FL_PR24</v>
      </c>
      <c r="C3125" t="str">
        <f>IF(LEN(_xlfn.CONCAT('CWW17'!$B$9, " - ", 'CWW17'!$B$77, " - ", 'CWW17'!$E$6, " - ", 'CWW17'!$E$5))&gt;230,LEFT(_xlfn.CONCAT('CWW17'!$B$9, " - ", 'CWW17'!$B$77, " - ", 'CWW17'!$E$6, " - ", 'CWW17'!$E$5),212)&amp;" [*** truncated]",_xlfn.CONCAT('CWW17'!$B$9, " - ", 'CWW17'!$B$77, " - ", 'CWW17'!$E$6, " - ", 'CWW17'!$E$5))</f>
        <v xml:space="preserve">EA/NRW environmental programme wastewater (WINEP/NEP) - Treatment for phosphorus removal (biological) (WINEP/NEP) wastewater opex - Foul - Wastewater network+ </v>
      </c>
      <c r="D3125" t="str">
        <f>'CWW17'!$C$77</f>
        <v>£m</v>
      </c>
      <c r="E3125" t="s">
        <v>8488</v>
      </c>
      <c r="F3125" s="1248">
        <f>IF(ISBLANK('CWW17'!$K$77),"##BLANK",'CWW17'!$K$77)</f>
        <v>0</v>
      </c>
    </row>
    <row r="3126" spans="2:6" x14ac:dyDescent="0.2">
      <c r="B3126" t="str">
        <f>UPPER('CWW17'!$BE$77)</f>
        <v>CWW17_068SWD_PR24</v>
      </c>
      <c r="C3126" t="str">
        <f>IF(LEN(_xlfn.CONCAT('CWW17'!$B$9, " - ", 'CWW17'!$B$77, " - ", 'CWW17'!$F$6, " - ", 'CWW17'!$E$5))&gt;230,LEFT(_xlfn.CONCAT('CWW17'!$B$9, " - ", 'CWW17'!$B$77, " - ", 'CWW17'!$F$6, " - ", 'CWW17'!$E$5),212)&amp;" [*** truncated]",_xlfn.CONCAT('CWW17'!$B$9, " - ", 'CWW17'!$B$77, " - ", 'CWW17'!$F$6, " - ", 'CWW17'!$E$5))</f>
        <v xml:space="preserve">EA/NRW environmental programme wastewater (WINEP/NEP) - Treatment for phosphorus removal (biological) (WINEP/NEP) wastewater opex - Surface water drainage - Wastewater network+ </v>
      </c>
      <c r="D3126" t="str">
        <f>'CWW17'!$C$77</f>
        <v>£m</v>
      </c>
      <c r="E3126" t="s">
        <v>8488</v>
      </c>
      <c r="F3126" s="1248">
        <f>IF(ISBLANK('CWW17'!$L$77),"##BLANK",'CWW17'!$L$77)</f>
        <v>0</v>
      </c>
    </row>
    <row r="3127" spans="2:6" x14ac:dyDescent="0.2">
      <c r="B3127" t="str">
        <f>UPPER('CWW17'!$BF$77)</f>
        <v>CWW17_068HD_PR24</v>
      </c>
      <c r="C3127" t="str">
        <f>IF(LEN(_xlfn.CONCAT('CWW17'!$B$9, " - ", 'CWW17'!$B$77, " - ", 'CWW17'!$G$6, " - ", 'CWW17'!$E$5))&gt;230,LEFT(_xlfn.CONCAT('CWW17'!$B$9, " - ", 'CWW17'!$B$77, " - ", 'CWW17'!$G$6, " - ", 'CWW17'!$E$5),212)&amp;" [*** truncated]",_xlfn.CONCAT('CWW17'!$B$9, " - ", 'CWW17'!$B$77, " - ", 'CWW17'!$G$6, " - ", 'CWW17'!$E$5))</f>
        <v xml:space="preserve">EA/NRW environmental programme wastewater (WINEP/NEP) - Treatment for phosphorus removal (biological) (WINEP/NEP) wastewater opex - Highway drainage - Wastewater network+ </v>
      </c>
      <c r="D3127" t="str">
        <f>'CWW17'!$C$77</f>
        <v>£m</v>
      </c>
      <c r="E3127" t="s">
        <v>8488</v>
      </c>
      <c r="F3127" s="1248">
        <f>IF(ISBLANK('CWW17'!$M$77),"##BLANK",'CWW17'!$M$77)</f>
        <v>0</v>
      </c>
    </row>
    <row r="3128" spans="2:6" x14ac:dyDescent="0.2">
      <c r="B3128" t="str">
        <f>UPPER('CWW17'!$BG$77)</f>
        <v>CWW17_068STD_PR24</v>
      </c>
      <c r="C3128" t="str">
        <f>IF(LEN(_xlfn.CONCAT('CWW17'!$B$9, " - ", 'CWW17'!$B$77, " - ", 'CWW17'!$H$6, " - ", 'CWW17'!$E$5))&gt;230,LEFT(_xlfn.CONCAT('CWW17'!$B$9, " - ", 'CWW17'!$B$77, " - ", 'CWW17'!$H$6, " - ", 'CWW17'!$E$5),212)&amp;" [*** truncated]",_xlfn.CONCAT('CWW17'!$B$9, " - ", 'CWW17'!$B$77, " - ", 'CWW17'!$H$6, " - ", 'CWW17'!$E$5))</f>
        <v xml:space="preserve">EA/NRW environmental programme wastewater (WINEP/NEP) - Treatment for phosphorus removal (biological) (WINEP/NEP) wastewater opex - Sewage treatment and disposal - Wastewater network+ </v>
      </c>
      <c r="D3128" t="str">
        <f>'CWW17'!$C$77</f>
        <v>£m</v>
      </c>
      <c r="E3128" t="s">
        <v>8488</v>
      </c>
      <c r="F3128" s="1248">
        <f>IF(ISBLANK('CWW17'!$N$77),"##BLANK",'CWW17'!$N$77)</f>
        <v>0</v>
      </c>
    </row>
    <row r="3129" spans="2:6" x14ac:dyDescent="0.2">
      <c r="B3129" t="str">
        <f>UPPER('CWW17'!$BH$77)</f>
        <v>CWW17_068SLT_PR24</v>
      </c>
      <c r="C3129" t="str">
        <f>IF(LEN(_xlfn.CONCAT('CWW17'!$B$9, " - ", 'CWW17'!$B$77, " - ", 'CWW17'!$I$6, " - ", 'CWW17'!$E$5))&gt;230,LEFT(_xlfn.CONCAT('CWW17'!$B$9, " - ", 'CWW17'!$B$77, " - ", 'CWW17'!$I$6, " - ", 'CWW17'!$E$5),212)&amp;" [*** truncated]",_xlfn.CONCAT('CWW17'!$B$9, " - ", 'CWW17'!$B$77, " - ", 'CWW17'!$I$6, " - ", 'CWW17'!$E$5))</f>
        <v xml:space="preserve">EA/NRW environmental programme wastewater (WINEP/NEP) - Treatment for phosphorus removal (biological) (WINEP/NEP) wastewater opex - Sludge liquor treatment - Wastewater network+ </v>
      </c>
      <c r="D3129" t="str">
        <f>'CWW17'!$C$77</f>
        <v>£m</v>
      </c>
      <c r="E3129" t="s">
        <v>8488</v>
      </c>
      <c r="F3129" s="1248">
        <f>IF(ISBLANK('CWW17'!$O$77),"##BLANK",'CWW17'!$O$77)</f>
        <v>0</v>
      </c>
    </row>
    <row r="3130" spans="2:6" x14ac:dyDescent="0.2">
      <c r="B3130" t="str">
        <f>UPPER('CWW17'!$BI$77)</f>
        <v>CWW17_068TOT_PR24</v>
      </c>
      <c r="C3130" t="str">
        <f>IF(LEN(_xlfn.CONCAT('CWW17'!$B$9, " - ", 'CWW17'!$B$77, " - ", 'CWW17'!$J$5))&gt;230,LEFT(_xlfn.CONCAT('CWW17'!$B$9, " - ", 'CWW17'!$B$77, " - ", 'CWW17'!$J$5),212)&amp;" [*** truncated]",_xlfn.CONCAT('CWW17'!$B$9, " - ", 'CWW17'!$B$77, " - ", 'CWW17'!$J$5))</f>
        <v>EA/NRW environmental programme wastewater (WINEP/NEP) - Treatment for phosphorus removal (biological) (WINEP/NEP) wastewater opex - Total</v>
      </c>
      <c r="D3130" t="str">
        <f>'CWW17'!$C$77</f>
        <v>£m</v>
      </c>
      <c r="E3130" t="s">
        <v>8488</v>
      </c>
      <c r="F3130" s="1248">
        <f>IF(ISBLANK('CWW17'!$P$77),"##BLANK",'CWW17'!$P$77)</f>
        <v>0</v>
      </c>
    </row>
    <row r="3131" spans="2:6" x14ac:dyDescent="0.2">
      <c r="B3131" t="str">
        <f>UPPER('CWW17'!$BD$78)</f>
        <v>CWW17_069FL_PR24</v>
      </c>
      <c r="C3131" t="str">
        <f>IF(LEN(_xlfn.CONCAT('CWW17'!$B$9, " - ", 'CWW17'!$B$78, " - ", 'CWW17'!$E$6, " - ", 'CWW17'!$E$5))&gt;230,LEFT(_xlfn.CONCAT('CWW17'!$B$9, " - ", 'CWW17'!$B$78, " - ", 'CWW17'!$E$6, " - ", 'CWW17'!$E$5),212)&amp;" [*** truncated]",_xlfn.CONCAT('CWW17'!$B$9, " - ", 'CWW17'!$B$78, " - ", 'CWW17'!$E$6, " - ", 'CWW17'!$E$5))</f>
        <v xml:space="preserve">EA/NRW environmental programme wastewater (WINEP/NEP) - Treatment for phosphorus removal (biological) (WINEP/NEP) wastewater totex - Foul - Wastewater network+ </v>
      </c>
      <c r="D3131" t="str">
        <f>'CWW17'!$C$78</f>
        <v>£m</v>
      </c>
      <c r="E3131" t="s">
        <v>8488</v>
      </c>
      <c r="F3131" s="1248">
        <f>IF(ISBLANK('CWW17'!$K$78),"##BLANK",'CWW17'!$K$78)</f>
        <v>0</v>
      </c>
    </row>
    <row r="3132" spans="2:6" x14ac:dyDescent="0.2">
      <c r="B3132" t="str">
        <f>UPPER('CWW17'!$BE$78)</f>
        <v>CWW17_069SWD_PR24</v>
      </c>
      <c r="C3132" t="str">
        <f>IF(LEN(_xlfn.CONCAT('CWW17'!$B$9, " - ", 'CWW17'!$B$78, " - ", 'CWW17'!$F$6, " - ", 'CWW17'!$E$5))&gt;230,LEFT(_xlfn.CONCAT('CWW17'!$B$9, " - ", 'CWW17'!$B$78, " - ", 'CWW17'!$F$6, " - ", 'CWW17'!$E$5),212)&amp;" [*** truncated]",_xlfn.CONCAT('CWW17'!$B$9, " - ", 'CWW17'!$B$78, " - ", 'CWW17'!$F$6, " - ", 'CWW17'!$E$5))</f>
        <v xml:space="preserve">EA/NRW environmental programme wastewater (WINEP/NEP) - Treatment for phosphorus removal (biological) (WINEP/NEP) wastewater totex - Surface water drainage - Wastewater network+ </v>
      </c>
      <c r="D3132" t="str">
        <f>'CWW17'!$C$78</f>
        <v>£m</v>
      </c>
      <c r="E3132" t="s">
        <v>8488</v>
      </c>
      <c r="F3132" s="1248">
        <f>IF(ISBLANK('CWW17'!$L$78),"##BLANK",'CWW17'!$L$78)</f>
        <v>0</v>
      </c>
    </row>
    <row r="3133" spans="2:6" x14ac:dyDescent="0.2">
      <c r="B3133" t="str">
        <f>UPPER('CWW17'!$BF$78)</f>
        <v>CWW17_069HD_PR24</v>
      </c>
      <c r="C3133" t="str">
        <f>IF(LEN(_xlfn.CONCAT('CWW17'!$B$9, " - ", 'CWW17'!$B$78, " - ", 'CWW17'!$G$6, " - ", 'CWW17'!$E$5))&gt;230,LEFT(_xlfn.CONCAT('CWW17'!$B$9, " - ", 'CWW17'!$B$78, " - ", 'CWW17'!$G$6, " - ", 'CWW17'!$E$5),212)&amp;" [*** truncated]",_xlfn.CONCAT('CWW17'!$B$9, " - ", 'CWW17'!$B$78, " - ", 'CWW17'!$G$6, " - ", 'CWW17'!$E$5))</f>
        <v xml:space="preserve">EA/NRW environmental programme wastewater (WINEP/NEP) - Treatment for phosphorus removal (biological) (WINEP/NEP) wastewater totex - Highway drainage - Wastewater network+ </v>
      </c>
      <c r="D3133" t="str">
        <f>'CWW17'!$C$78</f>
        <v>£m</v>
      </c>
      <c r="E3133" t="s">
        <v>8488</v>
      </c>
      <c r="F3133" s="1248">
        <f>IF(ISBLANK('CWW17'!$M$78),"##BLANK",'CWW17'!$M$78)</f>
        <v>0</v>
      </c>
    </row>
    <row r="3134" spans="2:6" x14ac:dyDescent="0.2">
      <c r="B3134" t="str">
        <f>UPPER('CWW17'!$BG$78)</f>
        <v>CWW17_069STD_PR24</v>
      </c>
      <c r="C3134" t="str">
        <f>IF(LEN(_xlfn.CONCAT('CWW17'!$B$9, " - ", 'CWW17'!$B$78, " - ", 'CWW17'!$H$6, " - ", 'CWW17'!$E$5))&gt;230,LEFT(_xlfn.CONCAT('CWW17'!$B$9, " - ", 'CWW17'!$B$78, " - ", 'CWW17'!$H$6, " - ", 'CWW17'!$E$5),212)&amp;" [*** truncated]",_xlfn.CONCAT('CWW17'!$B$9, " - ", 'CWW17'!$B$78, " - ", 'CWW17'!$H$6, " - ", 'CWW17'!$E$5))</f>
        <v xml:space="preserve">EA/NRW environmental programme wastewater (WINEP/NEP) - Treatment for phosphorus removal (biological) (WINEP/NEP) wastewater totex - Sewage treatment and disposal - Wastewater network+ </v>
      </c>
      <c r="D3134" t="str">
        <f>'CWW17'!$C$78</f>
        <v>£m</v>
      </c>
      <c r="E3134" t="s">
        <v>8488</v>
      </c>
      <c r="F3134" s="1248">
        <f>IF(ISBLANK('CWW17'!$N$78),"##BLANK",'CWW17'!$N$78)</f>
        <v>0</v>
      </c>
    </row>
    <row r="3135" spans="2:6" x14ac:dyDescent="0.2">
      <c r="B3135" t="str">
        <f>UPPER('CWW17'!$BH$78)</f>
        <v>CWW17_069SLT_PR24</v>
      </c>
      <c r="C3135" t="str">
        <f>IF(LEN(_xlfn.CONCAT('CWW17'!$B$9, " - ", 'CWW17'!$B$78, " - ", 'CWW17'!$I$6, " - ", 'CWW17'!$E$5))&gt;230,LEFT(_xlfn.CONCAT('CWW17'!$B$9, " - ", 'CWW17'!$B$78, " - ", 'CWW17'!$I$6, " - ", 'CWW17'!$E$5),212)&amp;" [*** truncated]",_xlfn.CONCAT('CWW17'!$B$9, " - ", 'CWW17'!$B$78, " - ", 'CWW17'!$I$6, " - ", 'CWW17'!$E$5))</f>
        <v xml:space="preserve">EA/NRW environmental programme wastewater (WINEP/NEP) - Treatment for phosphorus removal (biological) (WINEP/NEP) wastewater totex - Sludge liquor treatment - Wastewater network+ </v>
      </c>
      <c r="D3135" t="str">
        <f>'CWW17'!$C$78</f>
        <v>£m</v>
      </c>
      <c r="E3135" t="s">
        <v>8488</v>
      </c>
      <c r="F3135" s="1248">
        <f>IF(ISBLANK('CWW17'!$O$78),"##BLANK",'CWW17'!$O$78)</f>
        <v>0</v>
      </c>
    </row>
    <row r="3136" spans="2:6" x14ac:dyDescent="0.2">
      <c r="B3136" t="str">
        <f>UPPER('CWW17'!$BI$78)</f>
        <v>CWW17_069TOT_PR24</v>
      </c>
      <c r="C3136" t="str">
        <f>IF(LEN(_xlfn.CONCAT('CWW17'!$B$9, " - ", 'CWW17'!$B$78, " - ", 'CWW17'!$J$5))&gt;230,LEFT(_xlfn.CONCAT('CWW17'!$B$9, " - ", 'CWW17'!$B$78, " - ", 'CWW17'!$J$5),212)&amp;" [*** truncated]",_xlfn.CONCAT('CWW17'!$B$9, " - ", 'CWW17'!$B$78, " - ", 'CWW17'!$J$5))</f>
        <v>EA/NRW environmental programme wastewater (WINEP/NEP) - Treatment for phosphorus removal (biological) (WINEP/NEP) wastewater totex - Total</v>
      </c>
      <c r="D3136" t="str">
        <f>'CWW17'!$C$78</f>
        <v>£m</v>
      </c>
      <c r="E3136" t="s">
        <v>8488</v>
      </c>
      <c r="F3136" s="1248">
        <f>IF(ISBLANK('CWW17'!$P$78),"##BLANK",'CWW17'!$P$78)</f>
        <v>0</v>
      </c>
    </row>
    <row r="3137" spans="2:6" x14ac:dyDescent="0.2">
      <c r="B3137" t="str">
        <f>UPPER('CWW17'!$BD$79)</f>
        <v>CWW17_070FL_PR24</v>
      </c>
      <c r="C3137" t="str">
        <f>IF(LEN(_xlfn.CONCAT('CWW17'!$B$9, " - ", 'CWW17'!$B$79, " - ", 'CWW17'!$E$6, " - ", 'CWW17'!$E$5))&gt;230,LEFT(_xlfn.CONCAT('CWW17'!$B$9, " - ", 'CWW17'!$B$79, " - ", 'CWW17'!$E$6, " - ", 'CWW17'!$E$5),212)&amp;" [*** truncated]",_xlfn.CONCAT('CWW17'!$B$9, " - ", 'CWW17'!$B$79, " - ", 'CWW17'!$E$6, " - ", 'CWW17'!$E$5))</f>
        <v xml:space="preserve">EA/NRW environmental programme wastewater (WINEP/NEP) - Treatment for nutrients (N or P) and / or sanitary determinands, nature based solution (WINEP/NEP) wastewater capex - Foul - Wastewater network+ </v>
      </c>
      <c r="D3137" t="str">
        <f>'CWW17'!$C$79</f>
        <v>£m</v>
      </c>
      <c r="E3137" t="s">
        <v>8488</v>
      </c>
      <c r="F3137" s="1248">
        <f>IF(ISBLANK('CWW17'!$K$79),"##BLANK",'CWW17'!$K$79)</f>
        <v>0</v>
      </c>
    </row>
    <row r="3138" spans="2:6" x14ac:dyDescent="0.2">
      <c r="B3138" t="str">
        <f>UPPER('CWW17'!$BE$79)</f>
        <v>CWW17_070SWD_PR24</v>
      </c>
      <c r="C3138" t="str">
        <f>IF(LEN(_xlfn.CONCAT('CWW17'!$B$9, " - ", 'CWW17'!$B$79, " - ", 'CWW17'!$F$6, " - ", 'CWW17'!$E$5))&gt;230,LEFT(_xlfn.CONCAT('CWW17'!$B$9, " - ", 'CWW17'!$B$79, " - ", 'CWW17'!$F$6, " - ", 'CWW17'!$E$5),212)&amp;" [*** truncated]",_xlfn.CONCAT('CWW17'!$B$9, " - ", 'CWW17'!$B$79, " - ", 'CWW17'!$F$6, " - ", 'CWW17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3138" t="str">
        <f>'CWW17'!$C$79</f>
        <v>£m</v>
      </c>
      <c r="E3138" t="s">
        <v>8488</v>
      </c>
      <c r="F3138" s="1248">
        <f>IF(ISBLANK('CWW17'!$L$79),"##BLANK",'CWW17'!$L$79)</f>
        <v>0</v>
      </c>
    </row>
    <row r="3139" spans="2:6" x14ac:dyDescent="0.2">
      <c r="B3139" t="str">
        <f>UPPER('CWW17'!$BF$79)</f>
        <v>CWW17_070HD_PR24</v>
      </c>
      <c r="C3139" t="str">
        <f>IF(LEN(_xlfn.CONCAT('CWW17'!$B$9, " - ", 'CWW17'!$B$79, " - ", 'CWW17'!$G$6, " - ", 'CWW17'!$E$5))&gt;230,LEFT(_xlfn.CONCAT('CWW17'!$B$9, " - ", 'CWW17'!$B$79, " - ", 'CWW17'!$G$6, " - ", 'CWW17'!$E$5),212)&amp;" [*** truncated]",_xlfn.CONCAT('CWW17'!$B$9, " - ", 'CWW17'!$B$79, " - ", 'CWW17'!$G$6, " - ", 'CWW17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3139" t="str">
        <f>'CWW17'!$C$79</f>
        <v>£m</v>
      </c>
      <c r="E3139" t="s">
        <v>8488</v>
      </c>
      <c r="F3139" s="1248">
        <f>IF(ISBLANK('CWW17'!$M$79),"##BLANK",'CWW17'!$M$79)</f>
        <v>0</v>
      </c>
    </row>
    <row r="3140" spans="2:6" x14ac:dyDescent="0.2">
      <c r="B3140" t="str">
        <f>UPPER('CWW17'!$BG$79)</f>
        <v>CWW17_070STD_PR24</v>
      </c>
      <c r="C3140" t="str">
        <f>IF(LEN(_xlfn.CONCAT('CWW17'!$B$9, " - ", 'CWW17'!$B$79, " - ", 'CWW17'!$H$6, " - ", 'CWW17'!$E$5))&gt;230,LEFT(_xlfn.CONCAT('CWW17'!$B$9, " - ", 'CWW17'!$B$79, " - ", 'CWW17'!$H$6, " - ", 'CWW17'!$E$5),212)&amp;" [*** truncated]",_xlfn.CONCAT('CWW17'!$B$9, " - ", 'CWW17'!$B$79, " - ", 'CWW17'!$H$6, " - ", 'CWW17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3140" t="str">
        <f>'CWW17'!$C$79</f>
        <v>£m</v>
      </c>
      <c r="E3140" t="s">
        <v>8488</v>
      </c>
      <c r="F3140" s="1248">
        <f>IF(ISBLANK('CWW17'!$N$79),"##BLANK",'CWW17'!$N$79)</f>
        <v>0</v>
      </c>
    </row>
    <row r="3141" spans="2:6" x14ac:dyDescent="0.2">
      <c r="B3141" t="str">
        <f>UPPER('CWW17'!$BH$79)</f>
        <v>CWW17_070SLT_PR24</v>
      </c>
      <c r="C3141" t="str">
        <f>IF(LEN(_xlfn.CONCAT('CWW17'!$B$9, " - ", 'CWW17'!$B$79, " - ", 'CWW17'!$I$6, " - ", 'CWW17'!$E$5))&gt;230,LEFT(_xlfn.CONCAT('CWW17'!$B$9, " - ", 'CWW17'!$B$79, " - ", 'CWW17'!$I$6, " - ", 'CWW17'!$E$5),212)&amp;" [*** truncated]",_xlfn.CONCAT('CWW17'!$B$9, " - ", 'CWW17'!$B$79, " - ", 'CWW17'!$I$6, " - ", 'CWW17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3141" t="str">
        <f>'CWW17'!$C$79</f>
        <v>£m</v>
      </c>
      <c r="E3141" t="s">
        <v>8488</v>
      </c>
      <c r="F3141" s="1248">
        <f>IF(ISBLANK('CWW17'!$O$79),"##BLANK",'CWW17'!$O$79)</f>
        <v>0</v>
      </c>
    </row>
    <row r="3142" spans="2:6" x14ac:dyDescent="0.2">
      <c r="B3142" t="str">
        <f>UPPER('CWW17'!$BI$79)</f>
        <v>CWW17_070TOT_PR24</v>
      </c>
      <c r="C3142" t="str">
        <f>IF(LEN(_xlfn.CONCAT('CWW17'!$B$9, " - ", 'CWW17'!$B$79, " - ", 'CWW17'!$J$5))&gt;230,LEFT(_xlfn.CONCAT('CWW17'!$B$9, " - ", 'CWW17'!$B$79, " - ", 'CWW17'!$J$5),212)&amp;" [*** truncated]",_xlfn.CONCAT('CWW17'!$B$9, " - ", 'CWW17'!$B$79, " - ", 'CWW17'!$J$5))</f>
        <v>EA/NRW environmental programme wastewater (WINEP/NEP) - Treatment for nutrients (N or P) and / or sanitary determinands, nature based solution (WINEP/NEP) wastewater capex - Total</v>
      </c>
      <c r="D3142" t="str">
        <f>'CWW17'!$C$79</f>
        <v>£m</v>
      </c>
      <c r="E3142" t="s">
        <v>8488</v>
      </c>
      <c r="F3142" s="1248">
        <f>IF(ISBLANK('CWW17'!$P$79),"##BLANK",'CWW17'!$P$79)</f>
        <v>0</v>
      </c>
    </row>
    <row r="3143" spans="2:6" x14ac:dyDescent="0.2">
      <c r="B3143" t="str">
        <f>UPPER('CWW17'!$BD$80)</f>
        <v>CWW17_071FL_PR24</v>
      </c>
      <c r="C3143" t="str">
        <f>IF(LEN(_xlfn.CONCAT('CWW17'!$B$9, " - ", 'CWW17'!$B$80, " - ", 'CWW17'!$E$6, " - ", 'CWW17'!$E$5))&gt;230,LEFT(_xlfn.CONCAT('CWW17'!$B$9, " - ", 'CWW17'!$B$80, " - ", 'CWW17'!$E$6, " - ", 'CWW17'!$E$5),212)&amp;" [*** truncated]",_xlfn.CONCAT('CWW17'!$B$9, " - ", 'CWW17'!$B$80, " - ", 'CWW17'!$E$6, " - ", 'CWW17'!$E$5))</f>
        <v xml:space="preserve">EA/NRW environmental programme wastewater (WINEP/NEP) - Treatment for nutrients (N or P) and / or sanitary determinands, nature based solution (WINEP/NEP) wastewater opex - Foul - Wastewater network+ </v>
      </c>
      <c r="D3143" t="str">
        <f>'CWW17'!$C$80</f>
        <v>£m</v>
      </c>
      <c r="E3143" t="s">
        <v>8488</v>
      </c>
      <c r="F3143" s="1248">
        <f>IF(ISBLANK('CWW17'!$K$80),"##BLANK",'CWW17'!$K$80)</f>
        <v>0</v>
      </c>
    </row>
    <row r="3144" spans="2:6" x14ac:dyDescent="0.2">
      <c r="B3144" t="str">
        <f>UPPER('CWW17'!$BE$80)</f>
        <v>CWW17_071SWD_PR24</v>
      </c>
      <c r="C3144" t="str">
        <f>IF(LEN(_xlfn.CONCAT('CWW17'!$B$9, " - ", 'CWW17'!$B$80, " - ", 'CWW17'!$F$6, " - ", 'CWW17'!$E$5))&gt;230,LEFT(_xlfn.CONCAT('CWW17'!$B$9, " - ", 'CWW17'!$B$80, " - ", 'CWW17'!$F$6, " - ", 'CWW17'!$E$5),212)&amp;" [*** truncated]",_xlfn.CONCAT('CWW17'!$B$9, " - ", 'CWW17'!$B$80, " - ", 'CWW17'!$F$6, " - ", 'CWW17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3144" t="str">
        <f>'CWW17'!$C$80</f>
        <v>£m</v>
      </c>
      <c r="E3144" t="s">
        <v>8488</v>
      </c>
      <c r="F3144" s="1248">
        <f>IF(ISBLANK('CWW17'!$L$80),"##BLANK",'CWW17'!$L$80)</f>
        <v>0</v>
      </c>
    </row>
    <row r="3145" spans="2:6" x14ac:dyDescent="0.2">
      <c r="B3145" t="str">
        <f>UPPER('CWW17'!$BF$80)</f>
        <v>CWW17_071HD_PR24</v>
      </c>
      <c r="C3145" t="str">
        <f>IF(LEN(_xlfn.CONCAT('CWW17'!$B$9, " - ", 'CWW17'!$B$80, " - ", 'CWW17'!$G$6, " - ", 'CWW17'!$E$5))&gt;230,LEFT(_xlfn.CONCAT('CWW17'!$B$9, " - ", 'CWW17'!$B$80, " - ", 'CWW17'!$G$6, " - ", 'CWW17'!$E$5),212)&amp;" [*** truncated]",_xlfn.CONCAT('CWW17'!$B$9, " - ", 'CWW17'!$B$80, " - ", 'CWW17'!$G$6, " - ", 'CWW17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3145" t="str">
        <f>'CWW17'!$C$80</f>
        <v>£m</v>
      </c>
      <c r="E3145" t="s">
        <v>8488</v>
      </c>
      <c r="F3145" s="1248">
        <f>IF(ISBLANK('CWW17'!$M$80),"##BLANK",'CWW17'!$M$80)</f>
        <v>0</v>
      </c>
    </row>
    <row r="3146" spans="2:6" x14ac:dyDescent="0.2">
      <c r="B3146" t="str">
        <f>UPPER('CWW17'!$BG$80)</f>
        <v>CWW17_071STD_PR24</v>
      </c>
      <c r="C3146" t="str">
        <f>IF(LEN(_xlfn.CONCAT('CWW17'!$B$9, " - ", 'CWW17'!$B$80, " - ", 'CWW17'!$H$6, " - ", 'CWW17'!$E$5))&gt;230,LEFT(_xlfn.CONCAT('CWW17'!$B$9, " - ", 'CWW17'!$B$80, " - ", 'CWW17'!$H$6, " - ", 'CWW17'!$E$5),212)&amp;" [*** truncated]",_xlfn.CONCAT('CWW17'!$B$9, " - ", 'CWW17'!$B$80, " - ", 'CWW17'!$H$6, " - ", 'CWW17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3146" t="str">
        <f>'CWW17'!$C$80</f>
        <v>£m</v>
      </c>
      <c r="E3146" t="s">
        <v>8488</v>
      </c>
      <c r="F3146" s="1248">
        <f>IF(ISBLANK('CWW17'!$N$80),"##BLANK",'CWW17'!$N$80)</f>
        <v>0</v>
      </c>
    </row>
    <row r="3147" spans="2:6" x14ac:dyDescent="0.2">
      <c r="B3147" t="str">
        <f>UPPER('CWW17'!$BH$80)</f>
        <v>CWW17_071SLT_PR24</v>
      </c>
      <c r="C3147" t="str">
        <f>IF(LEN(_xlfn.CONCAT('CWW17'!$B$9, " - ", 'CWW17'!$B$80, " - ", 'CWW17'!$I$6, " - ", 'CWW17'!$E$5))&gt;230,LEFT(_xlfn.CONCAT('CWW17'!$B$9, " - ", 'CWW17'!$B$80, " - ", 'CWW17'!$I$6, " - ", 'CWW17'!$E$5),212)&amp;" [*** truncated]",_xlfn.CONCAT('CWW17'!$B$9, " - ", 'CWW17'!$B$80, " - ", 'CWW17'!$I$6, " - ", 'CWW17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3147" t="str">
        <f>'CWW17'!$C$80</f>
        <v>£m</v>
      </c>
      <c r="E3147" t="s">
        <v>8488</v>
      </c>
      <c r="F3147" s="1248">
        <f>IF(ISBLANK('CWW17'!$O$80),"##BLANK",'CWW17'!$O$80)</f>
        <v>0</v>
      </c>
    </row>
    <row r="3148" spans="2:6" x14ac:dyDescent="0.2">
      <c r="B3148" t="str">
        <f>UPPER('CWW17'!$BI$80)</f>
        <v>CWW17_071TOT_PR24</v>
      </c>
      <c r="C3148" t="str">
        <f>IF(LEN(_xlfn.CONCAT('CWW17'!$B$9, " - ", 'CWW17'!$B$80, " - ", 'CWW17'!$J$5))&gt;230,LEFT(_xlfn.CONCAT('CWW17'!$B$9, " - ", 'CWW17'!$B$80, " - ", 'CWW17'!$J$5),212)&amp;" [*** truncated]",_xlfn.CONCAT('CWW17'!$B$9, " - ", 'CWW17'!$B$80, " - ", 'CWW17'!$J$5))</f>
        <v>EA/NRW environmental programme wastewater (WINEP/NEP) - Treatment for nutrients (N or P) and / or sanitary determinands, nature based solution (WINEP/NEP) wastewater opex - Total</v>
      </c>
      <c r="D3148" t="str">
        <f>'CWW17'!$C$80</f>
        <v>£m</v>
      </c>
      <c r="E3148" t="s">
        <v>8488</v>
      </c>
      <c r="F3148" s="1248">
        <f>IF(ISBLANK('CWW17'!$P$80),"##BLANK",'CWW17'!$P$80)</f>
        <v>0</v>
      </c>
    </row>
    <row r="3149" spans="2:6" x14ac:dyDescent="0.2">
      <c r="B3149" t="str">
        <f>UPPER('CWW17'!$BD$81)</f>
        <v>CWW17_072FL_PR24</v>
      </c>
      <c r="C3149" t="str">
        <f>IF(LEN(_xlfn.CONCAT('CWW17'!$B$9, " - ", 'CWW17'!$B$81, " - ", 'CWW17'!$E$6, " - ", 'CWW17'!$E$5))&gt;230,LEFT(_xlfn.CONCAT('CWW17'!$B$9, " - ", 'CWW17'!$B$81, " - ", 'CWW17'!$E$6, " - ", 'CWW17'!$E$5),212)&amp;" [*** truncated]",_xlfn.CONCAT('CWW17'!$B$9, " - ", 'CWW17'!$B$81, " - ", 'CWW17'!$E$6, " - ", 'CWW17'!$E$5))</f>
        <v xml:space="preserve">EA/NRW environmental programme wastewater (WINEP/NEP) - Treatment for nutrients (N or P) and / or sanitary determinands, nature based solution (WINEP/NEP) wastewater totex - Foul - Wastewater network+ </v>
      </c>
      <c r="D3149" t="str">
        <f>'CWW17'!$C$81</f>
        <v>£m</v>
      </c>
      <c r="E3149" t="s">
        <v>8488</v>
      </c>
      <c r="F3149" s="1248">
        <f>IF(ISBLANK('CWW17'!$K$81),"##BLANK",'CWW17'!$K$81)</f>
        <v>0</v>
      </c>
    </row>
    <row r="3150" spans="2:6" x14ac:dyDescent="0.2">
      <c r="B3150" t="str">
        <f>UPPER('CWW17'!$BE$81)</f>
        <v>CWW17_072SWD_PR24</v>
      </c>
      <c r="C3150" t="str">
        <f>IF(LEN(_xlfn.CONCAT('CWW17'!$B$9, " - ", 'CWW17'!$B$81, " - ", 'CWW17'!$F$6, " - ", 'CWW17'!$E$5))&gt;230,LEFT(_xlfn.CONCAT('CWW17'!$B$9, " - ", 'CWW17'!$B$81, " - ", 'CWW17'!$F$6, " - ", 'CWW17'!$E$5),212)&amp;" [*** truncated]",_xlfn.CONCAT('CWW17'!$B$9, " - ", 'CWW17'!$B$81, " - ", 'CWW17'!$F$6, " - ", 'CWW17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3150" t="str">
        <f>'CWW17'!$C$81</f>
        <v>£m</v>
      </c>
      <c r="E3150" t="s">
        <v>8488</v>
      </c>
      <c r="F3150" s="1248">
        <f>IF(ISBLANK('CWW17'!$L$81),"##BLANK",'CWW17'!$L$81)</f>
        <v>0</v>
      </c>
    </row>
    <row r="3151" spans="2:6" x14ac:dyDescent="0.2">
      <c r="B3151" t="str">
        <f>UPPER('CWW17'!$BF$81)</f>
        <v>CWW17_072HD_PR24</v>
      </c>
      <c r="C3151" t="str">
        <f>IF(LEN(_xlfn.CONCAT('CWW17'!$B$9, " - ", 'CWW17'!$B$81, " - ", 'CWW17'!$G$6, " - ", 'CWW17'!$E$5))&gt;230,LEFT(_xlfn.CONCAT('CWW17'!$B$9, " - ", 'CWW17'!$B$81, " - ", 'CWW17'!$G$6, " - ", 'CWW17'!$E$5),212)&amp;" [*** truncated]",_xlfn.CONCAT('CWW17'!$B$9, " - ", 'CWW17'!$B$81, " - ", 'CWW17'!$G$6, " - ", 'CWW17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3151" t="str">
        <f>'CWW17'!$C$81</f>
        <v>£m</v>
      </c>
      <c r="E3151" t="s">
        <v>8488</v>
      </c>
      <c r="F3151" s="1248">
        <f>IF(ISBLANK('CWW17'!$M$81),"##BLANK",'CWW17'!$M$81)</f>
        <v>0</v>
      </c>
    </row>
    <row r="3152" spans="2:6" x14ac:dyDescent="0.2">
      <c r="B3152" t="str">
        <f>UPPER('CWW17'!$BG$81)</f>
        <v>CWW17_072STD_PR24</v>
      </c>
      <c r="C3152" t="str">
        <f>IF(LEN(_xlfn.CONCAT('CWW17'!$B$9, " - ", 'CWW17'!$B$81, " - ", 'CWW17'!$H$6, " - ", 'CWW17'!$E$5))&gt;230,LEFT(_xlfn.CONCAT('CWW17'!$B$9, " - ", 'CWW17'!$B$81, " - ", 'CWW17'!$H$6, " - ", 'CWW17'!$E$5),212)&amp;" [*** truncated]",_xlfn.CONCAT('CWW17'!$B$9, " - ", 'CWW17'!$B$81, " - ", 'CWW17'!$H$6, " - ", 'CWW17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3152" t="str">
        <f>'CWW17'!$C$81</f>
        <v>£m</v>
      </c>
      <c r="E3152" t="s">
        <v>8488</v>
      </c>
      <c r="F3152" s="1248">
        <f>IF(ISBLANK('CWW17'!$N$81),"##BLANK",'CWW17'!$N$81)</f>
        <v>0</v>
      </c>
    </row>
    <row r="3153" spans="2:6" x14ac:dyDescent="0.2">
      <c r="B3153" t="str">
        <f>UPPER('CWW17'!$BH$81)</f>
        <v>CWW17_072SLT_PR24</v>
      </c>
      <c r="C3153" t="str">
        <f>IF(LEN(_xlfn.CONCAT('CWW17'!$B$9, " - ", 'CWW17'!$B$81, " - ", 'CWW17'!$I$6, " - ", 'CWW17'!$E$5))&gt;230,LEFT(_xlfn.CONCAT('CWW17'!$B$9, " - ", 'CWW17'!$B$81, " - ", 'CWW17'!$I$6, " - ", 'CWW17'!$E$5),212)&amp;" [*** truncated]",_xlfn.CONCAT('CWW17'!$B$9, " - ", 'CWW17'!$B$81, " - ", 'CWW17'!$I$6, " - ", 'CWW17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3153" t="str">
        <f>'CWW17'!$C$81</f>
        <v>£m</v>
      </c>
      <c r="E3153" t="s">
        <v>8488</v>
      </c>
      <c r="F3153" s="1248">
        <f>IF(ISBLANK('CWW17'!$O$81),"##BLANK",'CWW17'!$O$81)</f>
        <v>0</v>
      </c>
    </row>
    <row r="3154" spans="2:6" x14ac:dyDescent="0.2">
      <c r="B3154" t="str">
        <f>UPPER('CWW17'!$BI$81)</f>
        <v>CWW17_072TOT_PR24</v>
      </c>
      <c r="C3154" t="str">
        <f>IF(LEN(_xlfn.CONCAT('CWW17'!$B$9, " - ", 'CWW17'!$B$81, " - ", 'CWW17'!$J$5))&gt;230,LEFT(_xlfn.CONCAT('CWW17'!$B$9, " - ", 'CWW17'!$B$81, " - ", 'CWW17'!$J$5),212)&amp;" [*** truncated]",_xlfn.CONCAT('CWW17'!$B$9, " - ", 'CWW17'!$B$81, " - ", 'CWW17'!$J$5))</f>
        <v>EA/NRW environmental programme wastewater (WINEP/NEP) - Treatment for nutrients (N or P) and / or sanitary determinands, nature based solution (WINEP/NEP) wastewater totex - Total</v>
      </c>
      <c r="D3154" t="str">
        <f>'CWW17'!$C$81</f>
        <v>£m</v>
      </c>
      <c r="E3154" t="s">
        <v>8488</v>
      </c>
      <c r="F3154" s="1248">
        <f>IF(ISBLANK('CWW17'!$P$81),"##BLANK",'CWW17'!$P$81)</f>
        <v>0</v>
      </c>
    </row>
    <row r="3155" spans="2:6" x14ac:dyDescent="0.2">
      <c r="B3155" t="str">
        <f>UPPER('CWW17'!$BD$82)</f>
        <v>CWW17_073FL_PR24</v>
      </c>
      <c r="C3155" t="str">
        <f>IF(LEN(_xlfn.CONCAT('CWW17'!$B$9, " - ", 'CWW17'!$B$82, " - ", 'CWW17'!$E$6, " - ", 'CWW17'!$E$5))&gt;230,LEFT(_xlfn.CONCAT('CWW17'!$B$9, " - ", 'CWW17'!$B$82, " - ", 'CWW17'!$E$6, " - ", 'CWW17'!$E$5),212)&amp;" [*** truncated]",_xlfn.CONCAT('CWW17'!$B$9, " - ", 'CWW17'!$B$82, " - ", 'CWW17'!$E$6, " - ", 'CWW17'!$E$5))</f>
        <v xml:space="preserve">EA/NRW environmental programme wastewater (WINEP/NEP) - Treatment for tightening of sanitary parameters (WINEP/NEP) wastewater capex - Foul - Wastewater network+ </v>
      </c>
      <c r="D3155" t="str">
        <f>'CWW17'!$C$82</f>
        <v>£m</v>
      </c>
      <c r="E3155" t="s">
        <v>8488</v>
      </c>
      <c r="F3155" s="1248">
        <f>IF(ISBLANK('CWW17'!$K$82),"##BLANK",'CWW17'!$K$82)</f>
        <v>0</v>
      </c>
    </row>
    <row r="3156" spans="2:6" x14ac:dyDescent="0.2">
      <c r="B3156" t="str">
        <f>UPPER('CWW17'!$BE$82)</f>
        <v>CWW17_073SWD_PR24</v>
      </c>
      <c r="C3156" t="str">
        <f>IF(LEN(_xlfn.CONCAT('CWW17'!$B$9, " - ", 'CWW17'!$B$82, " - ", 'CWW17'!$F$6, " - ", 'CWW17'!$E$5))&gt;230,LEFT(_xlfn.CONCAT('CWW17'!$B$9, " - ", 'CWW17'!$B$82, " - ", 'CWW17'!$F$6, " - ", 'CWW17'!$E$5),212)&amp;" [*** truncated]",_xlfn.CONCAT('CWW17'!$B$9, " - ", 'CWW17'!$B$82, " - ", 'CWW17'!$F$6, " - ", 'CWW17'!$E$5))</f>
        <v xml:space="preserve">EA/NRW environmental programme wastewater (WINEP/NEP) - Treatment for tightening of sanitary parameters (WINEP/NEP) wastewater capex - Surface water drainage - Wastewater network+ </v>
      </c>
      <c r="D3156" t="str">
        <f>'CWW17'!$C$82</f>
        <v>£m</v>
      </c>
      <c r="E3156" t="s">
        <v>8488</v>
      </c>
      <c r="F3156" s="1248">
        <f>IF(ISBLANK('CWW17'!$L$82),"##BLANK",'CWW17'!$L$82)</f>
        <v>0</v>
      </c>
    </row>
    <row r="3157" spans="2:6" x14ac:dyDescent="0.2">
      <c r="B3157" t="str">
        <f>UPPER('CWW17'!$BF$82)</f>
        <v>CWW17_073HD_PR24</v>
      </c>
      <c r="C3157" t="str">
        <f>IF(LEN(_xlfn.CONCAT('CWW17'!$B$9, " - ", 'CWW17'!$B$82, " - ", 'CWW17'!$G$6, " - ", 'CWW17'!$E$5))&gt;230,LEFT(_xlfn.CONCAT('CWW17'!$B$9, " - ", 'CWW17'!$B$82, " - ", 'CWW17'!$G$6, " - ", 'CWW17'!$E$5),212)&amp;" [*** truncated]",_xlfn.CONCAT('CWW17'!$B$9, " - ", 'CWW17'!$B$82, " - ", 'CWW17'!$G$6, " - ", 'CWW17'!$E$5))</f>
        <v xml:space="preserve">EA/NRW environmental programme wastewater (WINEP/NEP) - Treatment for tightening of sanitary parameters (WINEP/NEP) wastewater capex - Highway drainage - Wastewater network+ </v>
      </c>
      <c r="D3157" t="str">
        <f>'CWW17'!$C$82</f>
        <v>£m</v>
      </c>
      <c r="E3157" t="s">
        <v>8488</v>
      </c>
      <c r="F3157" s="1248">
        <f>IF(ISBLANK('CWW17'!$M$82),"##BLANK",'CWW17'!$M$82)</f>
        <v>0</v>
      </c>
    </row>
    <row r="3158" spans="2:6" x14ac:dyDescent="0.2">
      <c r="B3158" t="str">
        <f>UPPER('CWW17'!$BG$82)</f>
        <v>CWW17_073STD_PR24</v>
      </c>
      <c r="C3158" t="str">
        <f>IF(LEN(_xlfn.CONCAT('CWW17'!$B$9, " - ", 'CWW17'!$B$82, " - ", 'CWW17'!$H$6, " - ", 'CWW17'!$E$5))&gt;230,LEFT(_xlfn.CONCAT('CWW17'!$B$9, " - ", 'CWW17'!$B$82, " - ", 'CWW17'!$H$6, " - ", 'CWW17'!$E$5),212)&amp;" [*** truncated]",_xlfn.CONCAT('CWW17'!$B$9, " - ", 'CWW17'!$B$82, " - ", 'CWW17'!$H$6, " - ", 'CWW17'!$E$5))</f>
        <v xml:space="preserve">EA/NRW environmental programme wastewater (WINEP/NEP) - Treatment for tightening of sanitary parameters (WINEP/NEP) wastewater capex - Sewage treatment and disposal - Wastewater network+ </v>
      </c>
      <c r="D3158" t="str">
        <f>'CWW17'!$C$82</f>
        <v>£m</v>
      </c>
      <c r="E3158" t="s">
        <v>8488</v>
      </c>
      <c r="F3158" s="1248">
        <f>IF(ISBLANK('CWW17'!$N$82),"##BLANK",'CWW17'!$N$82)</f>
        <v>0</v>
      </c>
    </row>
    <row r="3159" spans="2:6" x14ac:dyDescent="0.2">
      <c r="B3159" t="str">
        <f>UPPER('CWW17'!$BH$82)</f>
        <v>CWW17_073SLT_PR24</v>
      </c>
      <c r="C3159" t="str">
        <f>IF(LEN(_xlfn.CONCAT('CWW17'!$B$9, " - ", 'CWW17'!$B$82, " - ", 'CWW17'!$I$6, " - ", 'CWW17'!$E$5))&gt;230,LEFT(_xlfn.CONCAT('CWW17'!$B$9, " - ", 'CWW17'!$B$82, " - ", 'CWW17'!$I$6, " - ", 'CWW17'!$E$5),212)&amp;" [*** truncated]",_xlfn.CONCAT('CWW17'!$B$9, " - ", 'CWW17'!$B$82, " - ", 'CWW17'!$I$6, " - ", 'CWW17'!$E$5))</f>
        <v xml:space="preserve">EA/NRW environmental programme wastewater (WINEP/NEP) - Treatment for tightening of sanitary parameters (WINEP/NEP) wastewater capex - Sludge liquor treatment - Wastewater network+ </v>
      </c>
      <c r="D3159" t="str">
        <f>'CWW17'!$C$82</f>
        <v>£m</v>
      </c>
      <c r="E3159" t="s">
        <v>8488</v>
      </c>
      <c r="F3159" s="1248">
        <f>IF(ISBLANK('CWW17'!$O$82),"##BLANK",'CWW17'!$O$82)</f>
        <v>0</v>
      </c>
    </row>
    <row r="3160" spans="2:6" x14ac:dyDescent="0.2">
      <c r="B3160" t="str">
        <f>UPPER('CWW17'!$BI$82)</f>
        <v>CWW17_073TOT_PR24</v>
      </c>
      <c r="C3160" t="str">
        <f>IF(LEN(_xlfn.CONCAT('CWW17'!$B$9, " - ", 'CWW17'!$B$82, " - ", 'CWW17'!$J$5))&gt;230,LEFT(_xlfn.CONCAT('CWW17'!$B$9, " - ", 'CWW17'!$B$82, " - ", 'CWW17'!$J$5),212)&amp;" [*** truncated]",_xlfn.CONCAT('CWW17'!$B$9, " - ", 'CWW17'!$B$82, " - ", 'CWW17'!$J$5))</f>
        <v>EA/NRW environmental programme wastewater (WINEP/NEP) - Treatment for tightening of sanitary parameters (WINEP/NEP) wastewater capex - Total</v>
      </c>
      <c r="D3160" t="str">
        <f>'CWW17'!$C$82</f>
        <v>£m</v>
      </c>
      <c r="E3160" t="s">
        <v>8488</v>
      </c>
      <c r="F3160" s="1248">
        <f>IF(ISBLANK('CWW17'!$P$82),"##BLANK",'CWW17'!$P$82)</f>
        <v>0</v>
      </c>
    </row>
    <row r="3161" spans="2:6" x14ac:dyDescent="0.2">
      <c r="B3161" t="str">
        <f>UPPER('CWW17'!$BD$83)</f>
        <v>CWW17_074FL_PR24</v>
      </c>
      <c r="C3161" t="str">
        <f>IF(LEN(_xlfn.CONCAT('CWW17'!$B$9, " - ", 'CWW17'!$B$83, " - ", 'CWW17'!$E$6, " - ", 'CWW17'!$E$5))&gt;230,LEFT(_xlfn.CONCAT('CWW17'!$B$9, " - ", 'CWW17'!$B$83, " - ", 'CWW17'!$E$6, " - ", 'CWW17'!$E$5),212)&amp;" [*** truncated]",_xlfn.CONCAT('CWW17'!$B$9, " - ", 'CWW17'!$B$83, " - ", 'CWW17'!$E$6, " - ", 'CWW17'!$E$5))</f>
        <v xml:space="preserve">EA/NRW environmental programme wastewater (WINEP/NEP) - Treatment for tightening of sanitary parameters (WINEP/NEP) wastewater opex - Foul - Wastewater network+ </v>
      </c>
      <c r="D3161" t="str">
        <f>'CWW17'!$C$83</f>
        <v>£m</v>
      </c>
      <c r="E3161" t="s">
        <v>8488</v>
      </c>
      <c r="F3161" s="1248">
        <f>IF(ISBLANK('CWW17'!$K$83),"##BLANK",'CWW17'!$K$83)</f>
        <v>0</v>
      </c>
    </row>
    <row r="3162" spans="2:6" x14ac:dyDescent="0.2">
      <c r="B3162" t="str">
        <f>UPPER('CWW17'!$BE$83)</f>
        <v>CWW17_074SWD_PR24</v>
      </c>
      <c r="C3162" t="str">
        <f>IF(LEN(_xlfn.CONCAT('CWW17'!$B$9, " - ", 'CWW17'!$B$83, " - ", 'CWW17'!$F$6, " - ", 'CWW17'!$E$5))&gt;230,LEFT(_xlfn.CONCAT('CWW17'!$B$9, " - ", 'CWW17'!$B$83, " - ", 'CWW17'!$F$6, " - ", 'CWW17'!$E$5),212)&amp;" [*** truncated]",_xlfn.CONCAT('CWW17'!$B$9, " - ", 'CWW17'!$B$83, " - ", 'CWW17'!$F$6, " - ", 'CWW17'!$E$5))</f>
        <v xml:space="preserve">EA/NRW environmental programme wastewater (WINEP/NEP) - Treatment for tightening of sanitary parameters (WINEP/NEP) wastewater opex - Surface water drainage - Wastewater network+ </v>
      </c>
      <c r="D3162" t="str">
        <f>'CWW17'!$C$83</f>
        <v>£m</v>
      </c>
      <c r="E3162" t="s">
        <v>8488</v>
      </c>
      <c r="F3162" s="1248">
        <f>IF(ISBLANK('CWW17'!$L$83),"##BLANK",'CWW17'!$L$83)</f>
        <v>0</v>
      </c>
    </row>
    <row r="3163" spans="2:6" x14ac:dyDescent="0.2">
      <c r="B3163" t="str">
        <f>UPPER('CWW17'!$BF$83)</f>
        <v>CWW17_074HD_PR24</v>
      </c>
      <c r="C3163" t="str">
        <f>IF(LEN(_xlfn.CONCAT('CWW17'!$B$9, " - ", 'CWW17'!$B$83, " - ", 'CWW17'!$G$6, " - ", 'CWW17'!$E$5))&gt;230,LEFT(_xlfn.CONCAT('CWW17'!$B$9, " - ", 'CWW17'!$B$83, " - ", 'CWW17'!$G$6, " - ", 'CWW17'!$E$5),212)&amp;" [*** truncated]",_xlfn.CONCAT('CWW17'!$B$9, " - ", 'CWW17'!$B$83, " - ", 'CWW17'!$G$6, " - ", 'CWW17'!$E$5))</f>
        <v xml:space="preserve">EA/NRW environmental programme wastewater (WINEP/NEP) - Treatment for tightening of sanitary parameters (WINEP/NEP) wastewater opex - Highway drainage - Wastewater network+ </v>
      </c>
      <c r="D3163" t="str">
        <f>'CWW17'!$C$83</f>
        <v>£m</v>
      </c>
      <c r="E3163" t="s">
        <v>8488</v>
      </c>
      <c r="F3163" s="1248">
        <f>IF(ISBLANK('CWW17'!$M$83),"##BLANK",'CWW17'!$M$83)</f>
        <v>0</v>
      </c>
    </row>
    <row r="3164" spans="2:6" x14ac:dyDescent="0.2">
      <c r="B3164" t="str">
        <f>UPPER('CWW17'!$BG$83)</f>
        <v>CWW17_074STD_PR24</v>
      </c>
      <c r="C3164" t="str">
        <f>IF(LEN(_xlfn.CONCAT('CWW17'!$B$9, " - ", 'CWW17'!$B$83, " - ", 'CWW17'!$H$6, " - ", 'CWW17'!$E$5))&gt;230,LEFT(_xlfn.CONCAT('CWW17'!$B$9, " - ", 'CWW17'!$B$83, " - ", 'CWW17'!$H$6, " - ", 'CWW17'!$E$5),212)&amp;" [*** truncated]",_xlfn.CONCAT('CWW17'!$B$9, " - ", 'CWW17'!$B$83, " - ", 'CWW17'!$H$6, " - ", 'CWW17'!$E$5))</f>
        <v xml:space="preserve">EA/NRW environmental programme wastewater (WINEP/NEP) - Treatment for tightening of sanitary parameters (WINEP/NEP) wastewater opex - Sewage treatment and disposal - Wastewater network+ </v>
      </c>
      <c r="D3164" t="str">
        <f>'CWW17'!$C$83</f>
        <v>£m</v>
      </c>
      <c r="E3164" t="s">
        <v>8488</v>
      </c>
      <c r="F3164" s="1248">
        <f>IF(ISBLANK('CWW17'!$N$83),"##BLANK",'CWW17'!$N$83)</f>
        <v>0</v>
      </c>
    </row>
    <row r="3165" spans="2:6" x14ac:dyDescent="0.2">
      <c r="B3165" t="str">
        <f>UPPER('CWW17'!$BH$83)</f>
        <v>CWW17_074SLT_PR24</v>
      </c>
      <c r="C3165" t="str">
        <f>IF(LEN(_xlfn.CONCAT('CWW17'!$B$9, " - ", 'CWW17'!$B$83, " - ", 'CWW17'!$I$6, " - ", 'CWW17'!$E$5))&gt;230,LEFT(_xlfn.CONCAT('CWW17'!$B$9, " - ", 'CWW17'!$B$83, " - ", 'CWW17'!$I$6, " - ", 'CWW17'!$E$5),212)&amp;" [*** truncated]",_xlfn.CONCAT('CWW17'!$B$9, " - ", 'CWW17'!$B$83, " - ", 'CWW17'!$I$6, " - ", 'CWW17'!$E$5))</f>
        <v xml:space="preserve">EA/NRW environmental programme wastewater (WINEP/NEP) - Treatment for tightening of sanitary parameters (WINEP/NEP) wastewater opex - Sludge liquor treatment - Wastewater network+ </v>
      </c>
      <c r="D3165" t="str">
        <f>'CWW17'!$C$83</f>
        <v>£m</v>
      </c>
      <c r="E3165" t="s">
        <v>8488</v>
      </c>
      <c r="F3165" s="1248">
        <f>IF(ISBLANK('CWW17'!$O$83),"##BLANK",'CWW17'!$O$83)</f>
        <v>0</v>
      </c>
    </row>
    <row r="3166" spans="2:6" x14ac:dyDescent="0.2">
      <c r="B3166" t="str">
        <f>UPPER('CWW17'!$BI$83)</f>
        <v>CWW17_074TOT_PR24</v>
      </c>
      <c r="C3166" t="str">
        <f>IF(LEN(_xlfn.CONCAT('CWW17'!$B$9, " - ", 'CWW17'!$B$83, " - ", 'CWW17'!$J$5))&gt;230,LEFT(_xlfn.CONCAT('CWW17'!$B$9, " - ", 'CWW17'!$B$83, " - ", 'CWW17'!$J$5),212)&amp;" [*** truncated]",_xlfn.CONCAT('CWW17'!$B$9, " - ", 'CWW17'!$B$83, " - ", 'CWW17'!$J$5))</f>
        <v>EA/NRW environmental programme wastewater (WINEP/NEP) - Treatment for tightening of sanitary parameters (WINEP/NEP) wastewater opex - Total</v>
      </c>
      <c r="D3166" t="str">
        <f>'CWW17'!$C$83</f>
        <v>£m</v>
      </c>
      <c r="E3166" t="s">
        <v>8488</v>
      </c>
      <c r="F3166" s="1248">
        <f>IF(ISBLANK('CWW17'!$P$83),"##BLANK",'CWW17'!$P$83)</f>
        <v>0</v>
      </c>
    </row>
    <row r="3167" spans="2:6" x14ac:dyDescent="0.2">
      <c r="B3167" t="str">
        <f>UPPER('CWW17'!$BD$84)</f>
        <v>CWW17_075FL_PR24</v>
      </c>
      <c r="C3167" t="str">
        <f>IF(LEN(_xlfn.CONCAT('CWW17'!$B$9, " - ", 'CWW17'!$B$84, " - ", 'CWW17'!$E$6, " - ", 'CWW17'!$E$5))&gt;230,LEFT(_xlfn.CONCAT('CWW17'!$B$9, " - ", 'CWW17'!$B$84, " - ", 'CWW17'!$E$6, " - ", 'CWW17'!$E$5),212)&amp;" [*** truncated]",_xlfn.CONCAT('CWW17'!$B$9, " - ", 'CWW17'!$B$84, " - ", 'CWW17'!$E$6, " - ", 'CWW17'!$E$5))</f>
        <v xml:space="preserve">EA/NRW environmental programme wastewater (WINEP/NEP) - Treatment for tightening of sanitary parameters (WINEP/NEP) wastewater totex - Foul - Wastewater network+ </v>
      </c>
      <c r="D3167" t="str">
        <f>'CWW17'!$C$84</f>
        <v>£m</v>
      </c>
      <c r="E3167" t="s">
        <v>8488</v>
      </c>
      <c r="F3167" s="1248">
        <f>IF(ISBLANK('CWW17'!$K$84),"##BLANK",'CWW17'!$K$84)</f>
        <v>0</v>
      </c>
    </row>
    <row r="3168" spans="2:6" x14ac:dyDescent="0.2">
      <c r="B3168" t="str">
        <f>UPPER('CWW17'!$BE$84)</f>
        <v>CWW17_075SWD_PR24</v>
      </c>
      <c r="C3168" t="str">
        <f>IF(LEN(_xlfn.CONCAT('CWW17'!$B$9, " - ", 'CWW17'!$B$84, " - ", 'CWW17'!$F$6, " - ", 'CWW17'!$E$5))&gt;230,LEFT(_xlfn.CONCAT('CWW17'!$B$9, " - ", 'CWW17'!$B$84, " - ", 'CWW17'!$F$6, " - ", 'CWW17'!$E$5),212)&amp;" [*** truncated]",_xlfn.CONCAT('CWW17'!$B$9, " - ", 'CWW17'!$B$84, " - ", 'CWW17'!$F$6, " - ", 'CWW17'!$E$5))</f>
        <v xml:space="preserve">EA/NRW environmental programme wastewater (WINEP/NEP) - Treatment for tightening of sanitary parameters (WINEP/NEP) wastewater totex - Surface water drainage - Wastewater network+ </v>
      </c>
      <c r="D3168" t="str">
        <f>'CWW17'!$C$84</f>
        <v>£m</v>
      </c>
      <c r="E3168" t="s">
        <v>8488</v>
      </c>
      <c r="F3168" s="1248">
        <f>IF(ISBLANK('CWW17'!$L$84),"##BLANK",'CWW17'!$L$84)</f>
        <v>0</v>
      </c>
    </row>
    <row r="3169" spans="2:6" x14ac:dyDescent="0.2">
      <c r="B3169" t="str">
        <f>UPPER('CWW17'!$BF$84)</f>
        <v>CWW17_075HD_PR24</v>
      </c>
      <c r="C3169" t="str">
        <f>IF(LEN(_xlfn.CONCAT('CWW17'!$B$9, " - ", 'CWW17'!$B$84, " - ", 'CWW17'!$G$6, " - ", 'CWW17'!$E$5))&gt;230,LEFT(_xlfn.CONCAT('CWW17'!$B$9, " - ", 'CWW17'!$B$84, " - ", 'CWW17'!$G$6, " - ", 'CWW17'!$E$5),212)&amp;" [*** truncated]",_xlfn.CONCAT('CWW17'!$B$9, " - ", 'CWW17'!$B$84, " - ", 'CWW17'!$G$6, " - ", 'CWW17'!$E$5))</f>
        <v xml:space="preserve">EA/NRW environmental programme wastewater (WINEP/NEP) - Treatment for tightening of sanitary parameters (WINEP/NEP) wastewater totex - Highway drainage - Wastewater network+ </v>
      </c>
      <c r="D3169" t="str">
        <f>'CWW17'!$C$84</f>
        <v>£m</v>
      </c>
      <c r="E3169" t="s">
        <v>8488</v>
      </c>
      <c r="F3169" s="1248">
        <f>IF(ISBLANK('CWW17'!$M$84),"##BLANK",'CWW17'!$M$84)</f>
        <v>0</v>
      </c>
    </row>
    <row r="3170" spans="2:6" x14ac:dyDescent="0.2">
      <c r="B3170" t="str">
        <f>UPPER('CWW17'!$BG$84)</f>
        <v>CWW17_075STD_PR24</v>
      </c>
      <c r="C3170" t="str">
        <f>IF(LEN(_xlfn.CONCAT('CWW17'!$B$9, " - ", 'CWW17'!$B$84, " - ", 'CWW17'!$H$6, " - ", 'CWW17'!$E$5))&gt;230,LEFT(_xlfn.CONCAT('CWW17'!$B$9, " - ", 'CWW17'!$B$84, " - ", 'CWW17'!$H$6, " - ", 'CWW17'!$E$5),212)&amp;" [*** truncated]",_xlfn.CONCAT('CWW17'!$B$9, " - ", 'CWW17'!$B$84, " - ", 'CWW17'!$H$6, " - ", 'CWW17'!$E$5))</f>
        <v xml:space="preserve">EA/NRW environmental programme wastewater (WINEP/NEP) - Treatment for tightening of sanitary parameters (WINEP/NEP) wastewater totex - Sewage treatment and disposal - Wastewater network+ </v>
      </c>
      <c r="D3170" t="str">
        <f>'CWW17'!$C$84</f>
        <v>£m</v>
      </c>
      <c r="E3170" t="s">
        <v>8488</v>
      </c>
      <c r="F3170" s="1248">
        <f>IF(ISBLANK('CWW17'!$N$84),"##BLANK",'CWW17'!$N$84)</f>
        <v>0</v>
      </c>
    </row>
    <row r="3171" spans="2:6" x14ac:dyDescent="0.2">
      <c r="B3171" t="str">
        <f>UPPER('CWW17'!$BH$84)</f>
        <v>CWW17_075SLT_PR24</v>
      </c>
      <c r="C3171" t="str">
        <f>IF(LEN(_xlfn.CONCAT('CWW17'!$B$9, " - ", 'CWW17'!$B$84, " - ", 'CWW17'!$I$6, " - ", 'CWW17'!$E$5))&gt;230,LEFT(_xlfn.CONCAT('CWW17'!$B$9, " - ", 'CWW17'!$B$84, " - ", 'CWW17'!$I$6, " - ", 'CWW17'!$E$5),212)&amp;" [*** truncated]",_xlfn.CONCAT('CWW17'!$B$9, " - ", 'CWW17'!$B$84, " - ", 'CWW17'!$I$6, " - ", 'CWW17'!$E$5))</f>
        <v xml:space="preserve">EA/NRW environmental programme wastewater (WINEP/NEP) - Treatment for tightening of sanitary parameters (WINEP/NEP) wastewater totex - Sludge liquor treatment - Wastewater network+ </v>
      </c>
      <c r="D3171" t="str">
        <f>'CWW17'!$C$84</f>
        <v>£m</v>
      </c>
      <c r="E3171" t="s">
        <v>8488</v>
      </c>
      <c r="F3171" s="1248">
        <f>IF(ISBLANK('CWW17'!$O$84),"##BLANK",'CWW17'!$O$84)</f>
        <v>0</v>
      </c>
    </row>
    <row r="3172" spans="2:6" x14ac:dyDescent="0.2">
      <c r="B3172" t="str">
        <f>UPPER('CWW17'!$BI$84)</f>
        <v>CWW17_075TOT_PR24</v>
      </c>
      <c r="C3172" t="str">
        <f>IF(LEN(_xlfn.CONCAT('CWW17'!$B$9, " - ", 'CWW17'!$B$84, " - ", 'CWW17'!$J$5))&gt;230,LEFT(_xlfn.CONCAT('CWW17'!$B$9, " - ", 'CWW17'!$B$84, " - ", 'CWW17'!$J$5),212)&amp;" [*** truncated]",_xlfn.CONCAT('CWW17'!$B$9, " - ", 'CWW17'!$B$84, " - ", 'CWW17'!$J$5))</f>
        <v>EA/NRW environmental programme wastewater (WINEP/NEP) - Treatment for tightening of sanitary parameters (WINEP/NEP) wastewater totex - Total</v>
      </c>
      <c r="D3172" t="str">
        <f>'CWW17'!$C$84</f>
        <v>£m</v>
      </c>
      <c r="E3172" t="s">
        <v>8488</v>
      </c>
      <c r="F3172" s="1248">
        <f>IF(ISBLANK('CWW17'!$P$84),"##BLANK",'CWW17'!$P$84)</f>
        <v>0</v>
      </c>
    </row>
    <row r="3173" spans="2:6" x14ac:dyDescent="0.2">
      <c r="B3173" t="str">
        <f>UPPER('CWW17'!$BD$85)</f>
        <v>CWW17_076FL_PR24</v>
      </c>
      <c r="C3173" t="str">
        <f>IF(LEN(_xlfn.CONCAT('CWW17'!$B$9, " - ", 'CWW17'!$B$85, " - ", 'CWW17'!$E$6, " - ", 'CWW17'!$E$5))&gt;230,LEFT(_xlfn.CONCAT('CWW17'!$B$9, " - ", 'CWW17'!$B$85, " - ", 'CWW17'!$E$6, " - ", 'CWW17'!$E$5),212)&amp;" [*** truncated]",_xlfn.CONCAT('CWW17'!$B$9, " - ", 'CWW17'!$B$85, " - ", 'CWW17'!$E$6, " - ", 'CWW17'!$E$5))</f>
        <v xml:space="preserve">EA/NRW environmental programme wastewater (WINEP/NEP) - Catchment management - chemicals source control; (WINEP/NEP) wastewater capex - Foul - Wastewater network+ </v>
      </c>
      <c r="D3173" t="str">
        <f>'CWW17'!$C$85</f>
        <v>£m</v>
      </c>
      <c r="E3173" t="s">
        <v>8488</v>
      </c>
      <c r="F3173" s="1248">
        <f>IF(ISBLANK('CWW17'!$K$85),"##BLANK",'CWW17'!$K$85)</f>
        <v>0</v>
      </c>
    </row>
    <row r="3174" spans="2:6" x14ac:dyDescent="0.2">
      <c r="B3174" t="str">
        <f>UPPER('CWW17'!$BE$85)</f>
        <v>CWW17_076SWD_PR24</v>
      </c>
      <c r="C3174" t="str">
        <f>IF(LEN(_xlfn.CONCAT('CWW17'!$B$9, " - ", 'CWW17'!$B$85, " - ", 'CWW17'!$F$6, " - ", 'CWW17'!$E$5))&gt;230,LEFT(_xlfn.CONCAT('CWW17'!$B$9, " - ", 'CWW17'!$B$85, " - ", 'CWW17'!$F$6, " - ", 'CWW17'!$E$5),212)&amp;" [*** truncated]",_xlfn.CONCAT('CWW17'!$B$9, " - ", 'CWW17'!$B$85, " - ", 'CWW17'!$F$6, " - ", 'CWW17'!$E$5))</f>
        <v xml:space="preserve">EA/NRW environmental programme wastewater (WINEP/NEP) - Catchment management - chemicals source control; (WINEP/NEP) wastewater capex - Surface water drainage - Wastewater network+ </v>
      </c>
      <c r="D3174" t="str">
        <f>'CWW17'!$C$85</f>
        <v>£m</v>
      </c>
      <c r="E3174" t="s">
        <v>8488</v>
      </c>
      <c r="F3174" s="1248">
        <f>IF(ISBLANK('CWW17'!$L$85),"##BLANK",'CWW17'!$L$85)</f>
        <v>0</v>
      </c>
    </row>
    <row r="3175" spans="2:6" x14ac:dyDescent="0.2">
      <c r="B3175" t="str">
        <f>UPPER('CWW17'!$BF$85)</f>
        <v>CWW17_076HD_PR24</v>
      </c>
      <c r="C3175" t="str">
        <f>IF(LEN(_xlfn.CONCAT('CWW17'!$B$9, " - ", 'CWW17'!$B$85, " - ", 'CWW17'!$G$6, " - ", 'CWW17'!$E$5))&gt;230,LEFT(_xlfn.CONCAT('CWW17'!$B$9, " - ", 'CWW17'!$B$85, " - ", 'CWW17'!$G$6, " - ", 'CWW17'!$E$5),212)&amp;" [*** truncated]",_xlfn.CONCAT('CWW17'!$B$9, " - ", 'CWW17'!$B$85, " - ", 'CWW17'!$G$6, " - ", 'CWW17'!$E$5))</f>
        <v xml:space="preserve">EA/NRW environmental programme wastewater (WINEP/NEP) - Catchment management - chemicals source control; (WINEP/NEP) wastewater capex - Highway drainage - Wastewater network+ </v>
      </c>
      <c r="D3175" t="str">
        <f>'CWW17'!$C$85</f>
        <v>£m</v>
      </c>
      <c r="E3175" t="s">
        <v>8488</v>
      </c>
      <c r="F3175" s="1248">
        <f>IF(ISBLANK('CWW17'!$M$85),"##BLANK",'CWW17'!$M$85)</f>
        <v>0</v>
      </c>
    </row>
    <row r="3176" spans="2:6" x14ac:dyDescent="0.2">
      <c r="B3176" t="str">
        <f>UPPER('CWW17'!$BG$85)</f>
        <v>CWW17_076STD_PR24</v>
      </c>
      <c r="C3176" t="str">
        <f>IF(LEN(_xlfn.CONCAT('CWW17'!$B$9, " - ", 'CWW17'!$B$85, " - ", 'CWW17'!$H$6, " - ", 'CWW17'!$E$5))&gt;230,LEFT(_xlfn.CONCAT('CWW17'!$B$9, " - ", 'CWW17'!$B$85, " - ", 'CWW17'!$H$6, " - ", 'CWW17'!$E$5),212)&amp;" [*** truncated]",_xlfn.CONCAT('CWW17'!$B$9, " - ", 'CWW17'!$B$85, " - ", 'CWW17'!$H$6, " - ", 'CWW17'!$E$5))</f>
        <v xml:space="preserve">EA/NRW environmental programme wastewater (WINEP/NEP) - Catchment management - chemicals source control; (WINEP/NEP) wastewater capex - Sewage treatment and disposal - Wastewater network+ </v>
      </c>
      <c r="D3176" t="str">
        <f>'CWW17'!$C$85</f>
        <v>£m</v>
      </c>
      <c r="E3176" t="s">
        <v>8488</v>
      </c>
      <c r="F3176" s="1248">
        <f>IF(ISBLANK('CWW17'!$N$85),"##BLANK",'CWW17'!$N$85)</f>
        <v>0</v>
      </c>
    </row>
    <row r="3177" spans="2:6" x14ac:dyDescent="0.2">
      <c r="B3177" t="str">
        <f>UPPER('CWW17'!$BH$85)</f>
        <v>CWW17_076SLT_PR24</v>
      </c>
      <c r="C3177" t="str">
        <f>IF(LEN(_xlfn.CONCAT('CWW17'!$B$9, " - ", 'CWW17'!$B$85, " - ", 'CWW17'!$I$6, " - ", 'CWW17'!$E$5))&gt;230,LEFT(_xlfn.CONCAT('CWW17'!$B$9, " - ", 'CWW17'!$B$85, " - ", 'CWW17'!$I$6, " - ", 'CWW17'!$E$5),212)&amp;" [*** truncated]",_xlfn.CONCAT('CWW17'!$B$9, " - ", 'CWW17'!$B$85, " - ", 'CWW17'!$I$6, " - ", 'CWW17'!$E$5))</f>
        <v xml:space="preserve">EA/NRW environmental programme wastewater (WINEP/NEP) - Catchment management - chemicals source control; (WINEP/NEP) wastewater capex - Sludge liquor treatment - Wastewater network+ </v>
      </c>
      <c r="D3177" t="str">
        <f>'CWW17'!$C$85</f>
        <v>£m</v>
      </c>
      <c r="E3177" t="s">
        <v>8488</v>
      </c>
      <c r="F3177" s="1248">
        <f>IF(ISBLANK('CWW17'!$O$85),"##BLANK",'CWW17'!$O$85)</f>
        <v>0</v>
      </c>
    </row>
    <row r="3178" spans="2:6" x14ac:dyDescent="0.2">
      <c r="B3178" t="str">
        <f>UPPER('CWW17'!$BI$85)</f>
        <v>CWW17_076TOT_PR24</v>
      </c>
      <c r="C3178" t="str">
        <f>IF(LEN(_xlfn.CONCAT('CWW17'!$B$9, " - ", 'CWW17'!$B$85, " - ", 'CWW17'!$J$5))&gt;230,LEFT(_xlfn.CONCAT('CWW17'!$B$9, " - ", 'CWW17'!$B$85, " - ", 'CWW17'!$J$5),212)&amp;" [*** truncated]",_xlfn.CONCAT('CWW17'!$B$9, " - ", 'CWW17'!$B$85, " - ", 'CWW17'!$J$5))</f>
        <v>EA/NRW environmental programme wastewater (WINEP/NEP) - Catchment management - chemicals source control; (WINEP/NEP) wastewater capex - Total</v>
      </c>
      <c r="D3178" t="str">
        <f>'CWW17'!$C$85</f>
        <v>£m</v>
      </c>
      <c r="E3178" t="s">
        <v>8488</v>
      </c>
      <c r="F3178" s="1248">
        <f>IF(ISBLANK('CWW17'!$P$85),"##BLANK",'CWW17'!$P$85)</f>
        <v>0</v>
      </c>
    </row>
    <row r="3179" spans="2:6" x14ac:dyDescent="0.2">
      <c r="B3179" t="str">
        <f>UPPER('CWW17'!$BD$86)</f>
        <v>CWW17_077FL_PR24</v>
      </c>
      <c r="C3179" t="str">
        <f>IF(LEN(_xlfn.CONCAT('CWW17'!$B$9, " - ", 'CWW17'!$B$86, " - ", 'CWW17'!$E$6, " - ", 'CWW17'!$E$5))&gt;230,LEFT(_xlfn.CONCAT('CWW17'!$B$9, " - ", 'CWW17'!$B$86, " - ", 'CWW17'!$E$6, " - ", 'CWW17'!$E$5),212)&amp;" [*** truncated]",_xlfn.CONCAT('CWW17'!$B$9, " - ", 'CWW17'!$B$86, " - ", 'CWW17'!$E$6, " - ", 'CWW17'!$E$5))</f>
        <v xml:space="preserve">EA/NRW environmental programme wastewater (WINEP/NEP) - Catchment management - chemicals source control; (WINEP/NEP) wastewater opex - Foul - Wastewater network+ </v>
      </c>
      <c r="D3179" t="str">
        <f>'CWW17'!$C$86</f>
        <v>£m</v>
      </c>
      <c r="E3179" t="s">
        <v>8488</v>
      </c>
      <c r="F3179" s="1248">
        <f>IF(ISBLANK('CWW17'!$K$86),"##BLANK",'CWW17'!$K$86)</f>
        <v>0</v>
      </c>
    </row>
    <row r="3180" spans="2:6" x14ac:dyDescent="0.2">
      <c r="B3180" t="str">
        <f>UPPER('CWW17'!$BE$86)</f>
        <v>CWW17_077SWD_PR24</v>
      </c>
      <c r="C3180" t="str">
        <f>IF(LEN(_xlfn.CONCAT('CWW17'!$B$9, " - ", 'CWW17'!$B$86, " - ", 'CWW17'!$F$6, " - ", 'CWW17'!$E$5))&gt;230,LEFT(_xlfn.CONCAT('CWW17'!$B$9, " - ", 'CWW17'!$B$86, " - ", 'CWW17'!$F$6, " - ", 'CWW17'!$E$5),212)&amp;" [*** truncated]",_xlfn.CONCAT('CWW17'!$B$9, " - ", 'CWW17'!$B$86, " - ", 'CWW17'!$F$6, " - ", 'CWW17'!$E$5))</f>
        <v xml:space="preserve">EA/NRW environmental programme wastewater (WINEP/NEP) - Catchment management - chemicals source control; (WINEP/NEP) wastewater opex - Surface water drainage - Wastewater network+ </v>
      </c>
      <c r="D3180" t="str">
        <f>'CWW17'!$C$86</f>
        <v>£m</v>
      </c>
      <c r="E3180" t="s">
        <v>8488</v>
      </c>
      <c r="F3180" s="1248">
        <f>IF(ISBLANK('CWW17'!$L$86),"##BLANK",'CWW17'!$L$86)</f>
        <v>0</v>
      </c>
    </row>
    <row r="3181" spans="2:6" x14ac:dyDescent="0.2">
      <c r="B3181" t="str">
        <f>UPPER('CWW17'!$BF$86)</f>
        <v>CWW17_077HD_PR24</v>
      </c>
      <c r="C3181" t="str">
        <f>IF(LEN(_xlfn.CONCAT('CWW17'!$B$9, " - ", 'CWW17'!$B$86, " - ", 'CWW17'!$G$6, " - ", 'CWW17'!$E$5))&gt;230,LEFT(_xlfn.CONCAT('CWW17'!$B$9, " - ", 'CWW17'!$B$86, " - ", 'CWW17'!$G$6, " - ", 'CWW17'!$E$5),212)&amp;" [*** truncated]",_xlfn.CONCAT('CWW17'!$B$9, " - ", 'CWW17'!$B$86, " - ", 'CWW17'!$G$6, " - ", 'CWW17'!$E$5))</f>
        <v xml:space="preserve">EA/NRW environmental programme wastewater (WINEP/NEP) - Catchment management - chemicals source control; (WINEP/NEP) wastewater opex - Highway drainage - Wastewater network+ </v>
      </c>
      <c r="D3181" t="str">
        <f>'CWW17'!$C$86</f>
        <v>£m</v>
      </c>
      <c r="E3181" t="s">
        <v>8488</v>
      </c>
      <c r="F3181" s="1248">
        <f>IF(ISBLANK('CWW17'!$M$86),"##BLANK",'CWW17'!$M$86)</f>
        <v>0</v>
      </c>
    </row>
    <row r="3182" spans="2:6" x14ac:dyDescent="0.2">
      <c r="B3182" t="str">
        <f>UPPER('CWW17'!$BG$86)</f>
        <v>CWW17_077STD_PR24</v>
      </c>
      <c r="C3182" t="str">
        <f>IF(LEN(_xlfn.CONCAT('CWW17'!$B$9, " - ", 'CWW17'!$B$86, " - ", 'CWW17'!$H$6, " - ", 'CWW17'!$E$5))&gt;230,LEFT(_xlfn.CONCAT('CWW17'!$B$9, " - ", 'CWW17'!$B$86, " - ", 'CWW17'!$H$6, " - ", 'CWW17'!$E$5),212)&amp;" [*** truncated]",_xlfn.CONCAT('CWW17'!$B$9, " - ", 'CWW17'!$B$86, " - ", 'CWW17'!$H$6, " - ", 'CWW17'!$E$5))</f>
        <v xml:space="preserve">EA/NRW environmental programme wastewater (WINEP/NEP) - Catchment management - chemicals source control; (WINEP/NEP) wastewater opex - Sewage treatment and disposal - Wastewater network+ </v>
      </c>
      <c r="D3182" t="str">
        <f>'CWW17'!$C$86</f>
        <v>£m</v>
      </c>
      <c r="E3182" t="s">
        <v>8488</v>
      </c>
      <c r="F3182" s="1248">
        <f>IF(ISBLANK('CWW17'!$N$86),"##BLANK",'CWW17'!$N$86)</f>
        <v>0</v>
      </c>
    </row>
    <row r="3183" spans="2:6" x14ac:dyDescent="0.2">
      <c r="B3183" t="str">
        <f>UPPER('CWW17'!$BH$86)</f>
        <v>CWW17_077SLT_PR24</v>
      </c>
      <c r="C3183" t="str">
        <f>IF(LEN(_xlfn.CONCAT('CWW17'!$B$9, " - ", 'CWW17'!$B$86, " - ", 'CWW17'!$I$6, " - ", 'CWW17'!$E$5))&gt;230,LEFT(_xlfn.CONCAT('CWW17'!$B$9, " - ", 'CWW17'!$B$86, " - ", 'CWW17'!$I$6, " - ", 'CWW17'!$E$5),212)&amp;" [*** truncated]",_xlfn.CONCAT('CWW17'!$B$9, " - ", 'CWW17'!$B$86, " - ", 'CWW17'!$I$6, " - ", 'CWW17'!$E$5))</f>
        <v xml:space="preserve">EA/NRW environmental programme wastewater (WINEP/NEP) - Catchment management - chemicals source control; (WINEP/NEP) wastewater opex - Sludge liquor treatment - Wastewater network+ </v>
      </c>
      <c r="D3183" t="str">
        <f>'CWW17'!$C$86</f>
        <v>£m</v>
      </c>
      <c r="E3183" t="s">
        <v>8488</v>
      </c>
      <c r="F3183" s="1248">
        <f>IF(ISBLANK('CWW17'!$O$86),"##BLANK",'CWW17'!$O$86)</f>
        <v>0</v>
      </c>
    </row>
    <row r="3184" spans="2:6" x14ac:dyDescent="0.2">
      <c r="B3184" t="str">
        <f>UPPER('CWW17'!$BI$86)</f>
        <v>CWW17_077TOT_PR24</v>
      </c>
      <c r="C3184" t="str">
        <f>IF(LEN(_xlfn.CONCAT('CWW17'!$B$9, " - ", 'CWW17'!$B$86, " - ", 'CWW17'!$J$5))&gt;230,LEFT(_xlfn.CONCAT('CWW17'!$B$9, " - ", 'CWW17'!$B$86, " - ", 'CWW17'!$J$5),212)&amp;" [*** truncated]",_xlfn.CONCAT('CWW17'!$B$9, " - ", 'CWW17'!$B$86, " - ", 'CWW17'!$J$5))</f>
        <v>EA/NRW environmental programme wastewater (WINEP/NEP) - Catchment management - chemicals source control; (WINEP/NEP) wastewater opex - Total</v>
      </c>
      <c r="D3184" t="str">
        <f>'CWW17'!$C$86</f>
        <v>£m</v>
      </c>
      <c r="E3184" t="s">
        <v>8488</v>
      </c>
      <c r="F3184" s="1248">
        <f>IF(ISBLANK('CWW17'!$P$86),"##BLANK",'CWW17'!$P$86)</f>
        <v>0</v>
      </c>
    </row>
    <row r="3185" spans="2:6" x14ac:dyDescent="0.2">
      <c r="B3185" t="str">
        <f>UPPER('CWW17'!$BD$87)</f>
        <v>CWW17_078FL_PR24</v>
      </c>
      <c r="C3185" t="str">
        <f>IF(LEN(_xlfn.CONCAT('CWW17'!$B$9, " - ", 'CWW17'!$B$87, " - ", 'CWW17'!$E$6, " - ", 'CWW17'!$E$5))&gt;230,LEFT(_xlfn.CONCAT('CWW17'!$B$9, " - ", 'CWW17'!$B$87, " - ", 'CWW17'!$E$6, " - ", 'CWW17'!$E$5),212)&amp;" [*** truncated]",_xlfn.CONCAT('CWW17'!$B$9, " - ", 'CWW17'!$B$87, " - ", 'CWW17'!$E$6, " - ", 'CWW17'!$E$5))</f>
        <v xml:space="preserve">EA/NRW environmental programme wastewater (WINEP/NEP) - Catchment management - chemicals source control; (WINEP/NEP) wastewater totex - Foul - Wastewater network+ </v>
      </c>
      <c r="D3185" t="str">
        <f>'CWW17'!$C$87</f>
        <v>£m</v>
      </c>
      <c r="E3185" t="s">
        <v>8488</v>
      </c>
      <c r="F3185" s="1248">
        <f>IF(ISBLANK('CWW17'!$K$87),"##BLANK",'CWW17'!$K$87)</f>
        <v>0</v>
      </c>
    </row>
    <row r="3186" spans="2:6" x14ac:dyDescent="0.2">
      <c r="B3186" t="str">
        <f>UPPER('CWW17'!$BE$87)</f>
        <v>CWW17_078SWD_PR24</v>
      </c>
      <c r="C3186" t="str">
        <f>IF(LEN(_xlfn.CONCAT('CWW17'!$B$9, " - ", 'CWW17'!$B$87, " - ", 'CWW17'!$F$6, " - ", 'CWW17'!$E$5))&gt;230,LEFT(_xlfn.CONCAT('CWW17'!$B$9, " - ", 'CWW17'!$B$87, " - ", 'CWW17'!$F$6, " - ", 'CWW17'!$E$5),212)&amp;" [*** truncated]",_xlfn.CONCAT('CWW17'!$B$9, " - ", 'CWW17'!$B$87, " - ", 'CWW17'!$F$6, " - ", 'CWW17'!$E$5))</f>
        <v xml:space="preserve">EA/NRW environmental programme wastewater (WINEP/NEP) - Catchment management - chemicals source control; (WINEP/NEP) wastewater totex - Surface water drainage - Wastewater network+ </v>
      </c>
      <c r="D3186" t="str">
        <f>'CWW17'!$C$87</f>
        <v>£m</v>
      </c>
      <c r="E3186" t="s">
        <v>8488</v>
      </c>
      <c r="F3186" s="1248">
        <f>IF(ISBLANK('CWW17'!$L$87),"##BLANK",'CWW17'!$L$87)</f>
        <v>0</v>
      </c>
    </row>
    <row r="3187" spans="2:6" x14ac:dyDescent="0.2">
      <c r="B3187" t="str">
        <f>UPPER('CWW17'!$BF$87)</f>
        <v>CWW17_078HD_PR24</v>
      </c>
      <c r="C3187" t="str">
        <f>IF(LEN(_xlfn.CONCAT('CWW17'!$B$9, " - ", 'CWW17'!$B$87, " - ", 'CWW17'!$G$6, " - ", 'CWW17'!$E$5))&gt;230,LEFT(_xlfn.CONCAT('CWW17'!$B$9, " - ", 'CWW17'!$B$87, " - ", 'CWW17'!$G$6, " - ", 'CWW17'!$E$5),212)&amp;" [*** truncated]",_xlfn.CONCAT('CWW17'!$B$9, " - ", 'CWW17'!$B$87, " - ", 'CWW17'!$G$6, " - ", 'CWW17'!$E$5))</f>
        <v xml:space="preserve">EA/NRW environmental programme wastewater (WINEP/NEP) - Catchment management - chemicals source control; (WINEP/NEP) wastewater totex - Highway drainage - Wastewater network+ </v>
      </c>
      <c r="D3187" t="str">
        <f>'CWW17'!$C$87</f>
        <v>£m</v>
      </c>
      <c r="E3187" t="s">
        <v>8488</v>
      </c>
      <c r="F3187" s="1248">
        <f>IF(ISBLANK('CWW17'!$M$87),"##BLANK",'CWW17'!$M$87)</f>
        <v>0</v>
      </c>
    </row>
    <row r="3188" spans="2:6" x14ac:dyDescent="0.2">
      <c r="B3188" t="str">
        <f>UPPER('CWW17'!$BG$87)</f>
        <v>CWW17_078STD_PR24</v>
      </c>
      <c r="C3188" t="str">
        <f>IF(LEN(_xlfn.CONCAT('CWW17'!$B$9, " - ", 'CWW17'!$B$87, " - ", 'CWW17'!$H$6, " - ", 'CWW17'!$E$5))&gt;230,LEFT(_xlfn.CONCAT('CWW17'!$B$9, " - ", 'CWW17'!$B$87, " - ", 'CWW17'!$H$6, " - ", 'CWW17'!$E$5),212)&amp;" [*** truncated]",_xlfn.CONCAT('CWW17'!$B$9, " - ", 'CWW17'!$B$87, " - ", 'CWW17'!$H$6, " - ", 'CWW17'!$E$5))</f>
        <v xml:space="preserve">EA/NRW environmental programme wastewater (WINEP/NEP) - Catchment management - chemicals source control; (WINEP/NEP) wastewater totex - Sewage treatment and disposal - Wastewater network+ </v>
      </c>
      <c r="D3188" t="str">
        <f>'CWW17'!$C$87</f>
        <v>£m</v>
      </c>
      <c r="E3188" t="s">
        <v>8488</v>
      </c>
      <c r="F3188" s="1248">
        <f>IF(ISBLANK('CWW17'!$N$87),"##BLANK",'CWW17'!$N$87)</f>
        <v>0</v>
      </c>
    </row>
    <row r="3189" spans="2:6" x14ac:dyDescent="0.2">
      <c r="B3189" t="str">
        <f>UPPER('CWW17'!$BH$87)</f>
        <v>CWW17_078SLT_PR24</v>
      </c>
      <c r="C3189" t="str">
        <f>IF(LEN(_xlfn.CONCAT('CWW17'!$B$9, " - ", 'CWW17'!$B$87, " - ", 'CWW17'!$I$6, " - ", 'CWW17'!$E$5))&gt;230,LEFT(_xlfn.CONCAT('CWW17'!$B$9, " - ", 'CWW17'!$B$87, " - ", 'CWW17'!$I$6, " - ", 'CWW17'!$E$5),212)&amp;" [*** truncated]",_xlfn.CONCAT('CWW17'!$B$9, " - ", 'CWW17'!$B$87, " - ", 'CWW17'!$I$6, " - ", 'CWW17'!$E$5))</f>
        <v xml:space="preserve">EA/NRW environmental programme wastewater (WINEP/NEP) - Catchment management - chemicals source control; (WINEP/NEP) wastewater totex - Sludge liquor treatment - Wastewater network+ </v>
      </c>
      <c r="D3189" t="str">
        <f>'CWW17'!$C$87</f>
        <v>£m</v>
      </c>
      <c r="E3189" t="s">
        <v>8488</v>
      </c>
      <c r="F3189" s="1248">
        <f>IF(ISBLANK('CWW17'!$O$87),"##BLANK",'CWW17'!$O$87)</f>
        <v>0</v>
      </c>
    </row>
    <row r="3190" spans="2:6" x14ac:dyDescent="0.2">
      <c r="B3190" t="str">
        <f>UPPER('CWW17'!$BI$87)</f>
        <v>CWW17_078TOT_PR24</v>
      </c>
      <c r="C3190" t="str">
        <f>IF(LEN(_xlfn.CONCAT('CWW17'!$B$9, " - ", 'CWW17'!$B$87, " - ", 'CWW17'!$J$5))&gt;230,LEFT(_xlfn.CONCAT('CWW17'!$B$9, " - ", 'CWW17'!$B$87, " - ", 'CWW17'!$J$5),212)&amp;" [*** truncated]",_xlfn.CONCAT('CWW17'!$B$9, " - ", 'CWW17'!$B$87, " - ", 'CWW17'!$J$5))</f>
        <v>EA/NRW environmental programme wastewater (WINEP/NEP) - Catchment management - chemicals source control; (WINEP/NEP) wastewater totex - Total</v>
      </c>
      <c r="D3190" t="str">
        <f>'CWW17'!$C$87</f>
        <v>£m</v>
      </c>
      <c r="E3190" t="s">
        <v>8488</v>
      </c>
      <c r="F3190" s="1248">
        <f>IF(ISBLANK('CWW17'!$P$87),"##BLANK",'CWW17'!$P$87)</f>
        <v>0</v>
      </c>
    </row>
    <row r="3191" spans="2:6" x14ac:dyDescent="0.2">
      <c r="B3191" t="str">
        <f>UPPER('CWW17'!$BD$88)</f>
        <v>CWW17_079FL_PR24</v>
      </c>
      <c r="C3191" t="str">
        <f>IF(LEN(_xlfn.CONCAT('CWW17'!$B$9, " - ", 'CWW17'!$B$88, " - ", 'CWW17'!$E$6, " - ", 'CWW17'!$E$5))&gt;230,LEFT(_xlfn.CONCAT('CWW17'!$B$9, " - ", 'CWW17'!$B$88, " - ", 'CWW17'!$E$6, " - ", 'CWW17'!$E$5),212)&amp;" [*** truncated]",_xlfn.CONCAT('CWW17'!$B$9, " - ", 'CWW17'!$B$88, " - ", 'CWW17'!$E$6, " - ", 'CWW17'!$E$5))</f>
        <v xml:space="preserve">EA/NRW environmental programme wastewater (WINEP/NEP) - Catchment management - nutrient balancing; (WINEP/NEP) wastewater capex - Foul - Wastewater network+ </v>
      </c>
      <c r="D3191" t="str">
        <f>'CWW17'!$C$88</f>
        <v>£m</v>
      </c>
      <c r="E3191" t="s">
        <v>8488</v>
      </c>
      <c r="F3191" s="1248">
        <f>IF(ISBLANK('CWW17'!$K$88),"##BLANK",'CWW17'!$K$88)</f>
        <v>0</v>
      </c>
    </row>
    <row r="3192" spans="2:6" x14ac:dyDescent="0.2">
      <c r="B3192" t="str">
        <f>UPPER('CWW17'!$BE$88)</f>
        <v>CWW17_079SWD_PR24</v>
      </c>
      <c r="C3192" t="str">
        <f>IF(LEN(_xlfn.CONCAT('CWW17'!$B$9, " - ", 'CWW17'!$B$88, " - ", 'CWW17'!$F$6, " - ", 'CWW17'!$E$5))&gt;230,LEFT(_xlfn.CONCAT('CWW17'!$B$9, " - ", 'CWW17'!$B$88, " - ", 'CWW17'!$F$6, " - ", 'CWW17'!$E$5),212)&amp;" [*** truncated]",_xlfn.CONCAT('CWW17'!$B$9, " - ", 'CWW17'!$B$88, " - ", 'CWW17'!$F$6, " - ", 'CWW17'!$E$5))</f>
        <v xml:space="preserve">EA/NRW environmental programme wastewater (WINEP/NEP) - Catchment management - nutrient balancing; (WINEP/NEP) wastewater capex - Surface water drainage - Wastewater network+ </v>
      </c>
      <c r="D3192" t="str">
        <f>'CWW17'!$C$88</f>
        <v>£m</v>
      </c>
      <c r="E3192" t="s">
        <v>8488</v>
      </c>
      <c r="F3192" s="1248">
        <f>IF(ISBLANK('CWW17'!$L$88),"##BLANK",'CWW17'!$L$88)</f>
        <v>0</v>
      </c>
    </row>
    <row r="3193" spans="2:6" x14ac:dyDescent="0.2">
      <c r="B3193" t="str">
        <f>UPPER('CWW17'!$BF$88)</f>
        <v>CWW17_079HD_PR24</v>
      </c>
      <c r="C3193" t="str">
        <f>IF(LEN(_xlfn.CONCAT('CWW17'!$B$9, " - ", 'CWW17'!$B$88, " - ", 'CWW17'!$G$6, " - ", 'CWW17'!$E$5))&gt;230,LEFT(_xlfn.CONCAT('CWW17'!$B$9, " - ", 'CWW17'!$B$88, " - ", 'CWW17'!$G$6, " - ", 'CWW17'!$E$5),212)&amp;" [*** truncated]",_xlfn.CONCAT('CWW17'!$B$9, " - ", 'CWW17'!$B$88, " - ", 'CWW17'!$G$6, " - ", 'CWW17'!$E$5))</f>
        <v xml:space="preserve">EA/NRW environmental programme wastewater (WINEP/NEP) - Catchment management - nutrient balancing; (WINEP/NEP) wastewater capex - Highway drainage - Wastewater network+ </v>
      </c>
      <c r="D3193" t="str">
        <f>'CWW17'!$C$88</f>
        <v>£m</v>
      </c>
      <c r="E3193" t="s">
        <v>8488</v>
      </c>
      <c r="F3193" s="1248">
        <f>IF(ISBLANK('CWW17'!$M$88),"##BLANK",'CWW17'!$M$88)</f>
        <v>0</v>
      </c>
    </row>
    <row r="3194" spans="2:6" x14ac:dyDescent="0.2">
      <c r="B3194" t="str">
        <f>UPPER('CWW17'!$BG$88)</f>
        <v>CWW17_079STD_PR24</v>
      </c>
      <c r="C3194" t="str">
        <f>IF(LEN(_xlfn.CONCAT('CWW17'!$B$9, " - ", 'CWW17'!$B$88, " - ", 'CWW17'!$H$6, " - ", 'CWW17'!$E$5))&gt;230,LEFT(_xlfn.CONCAT('CWW17'!$B$9, " - ", 'CWW17'!$B$88, " - ", 'CWW17'!$H$6, " - ", 'CWW17'!$E$5),212)&amp;" [*** truncated]",_xlfn.CONCAT('CWW17'!$B$9, " - ", 'CWW17'!$B$88, " - ", 'CWW17'!$H$6, " - ", 'CWW17'!$E$5))</f>
        <v xml:space="preserve">EA/NRW environmental programme wastewater (WINEP/NEP) - Catchment management - nutrient balancing; (WINEP/NEP) wastewater capex - Sewage treatment and disposal - Wastewater network+ </v>
      </c>
      <c r="D3194" t="str">
        <f>'CWW17'!$C$88</f>
        <v>£m</v>
      </c>
      <c r="E3194" t="s">
        <v>8488</v>
      </c>
      <c r="F3194" s="1248">
        <f>IF(ISBLANK('CWW17'!$N$88),"##BLANK",'CWW17'!$N$88)</f>
        <v>0</v>
      </c>
    </row>
    <row r="3195" spans="2:6" x14ac:dyDescent="0.2">
      <c r="B3195" t="str">
        <f>UPPER('CWW17'!$BH$88)</f>
        <v>CWW17_079SLT_PR24</v>
      </c>
      <c r="C3195" t="str">
        <f>IF(LEN(_xlfn.CONCAT('CWW17'!$B$9, " - ", 'CWW17'!$B$88, " - ", 'CWW17'!$I$6, " - ", 'CWW17'!$E$5))&gt;230,LEFT(_xlfn.CONCAT('CWW17'!$B$9, " - ", 'CWW17'!$B$88, " - ", 'CWW17'!$I$6, " - ", 'CWW17'!$E$5),212)&amp;" [*** truncated]",_xlfn.CONCAT('CWW17'!$B$9, " - ", 'CWW17'!$B$88, " - ", 'CWW17'!$I$6, " - ", 'CWW17'!$E$5))</f>
        <v xml:space="preserve">EA/NRW environmental programme wastewater (WINEP/NEP) - Catchment management - nutrient balancing; (WINEP/NEP) wastewater capex - Sludge liquor treatment - Wastewater network+ </v>
      </c>
      <c r="D3195" t="str">
        <f>'CWW17'!$C$88</f>
        <v>£m</v>
      </c>
      <c r="E3195" t="s">
        <v>8488</v>
      </c>
      <c r="F3195" s="1248">
        <f>IF(ISBLANK('CWW17'!$O$88),"##BLANK",'CWW17'!$O$88)</f>
        <v>0</v>
      </c>
    </row>
    <row r="3196" spans="2:6" x14ac:dyDescent="0.2">
      <c r="B3196" t="str">
        <f>UPPER('CWW17'!$BI$88)</f>
        <v>CWW17_079TOT_PR24</v>
      </c>
      <c r="C3196" t="str">
        <f>IF(LEN(_xlfn.CONCAT('CWW17'!$B$9, " - ", 'CWW17'!$B$88, " - ", 'CWW17'!$J$5))&gt;230,LEFT(_xlfn.CONCAT('CWW17'!$B$9, " - ", 'CWW17'!$B$88, " - ", 'CWW17'!$J$5),212)&amp;" [*** truncated]",_xlfn.CONCAT('CWW17'!$B$9, " - ", 'CWW17'!$B$88, " - ", 'CWW17'!$J$5))</f>
        <v>EA/NRW environmental programme wastewater (WINEP/NEP) - Catchment management - nutrient balancing; (WINEP/NEP) wastewater capex - Total</v>
      </c>
      <c r="D3196" t="str">
        <f>'CWW17'!$C$88</f>
        <v>£m</v>
      </c>
      <c r="E3196" t="s">
        <v>8488</v>
      </c>
      <c r="F3196" s="1248">
        <f>IF(ISBLANK('CWW17'!$P$88),"##BLANK",'CWW17'!$P$88)</f>
        <v>0</v>
      </c>
    </row>
    <row r="3197" spans="2:6" x14ac:dyDescent="0.2">
      <c r="B3197" t="str">
        <f>UPPER('CWW17'!$BD$89)</f>
        <v>CWW17_080FL_PR24</v>
      </c>
      <c r="C3197" t="str">
        <f>IF(LEN(_xlfn.CONCAT('CWW17'!$B$9, " - ", 'CWW17'!$B$89, " - ", 'CWW17'!$E$6, " - ", 'CWW17'!$E$5))&gt;230,LEFT(_xlfn.CONCAT('CWW17'!$B$9, " - ", 'CWW17'!$B$89, " - ", 'CWW17'!$E$6, " - ", 'CWW17'!$E$5),212)&amp;" [*** truncated]",_xlfn.CONCAT('CWW17'!$B$9, " - ", 'CWW17'!$B$89, " - ", 'CWW17'!$E$6, " - ", 'CWW17'!$E$5))</f>
        <v xml:space="preserve">EA/NRW environmental programme wastewater (WINEP/NEP) - Catchment management - nutrient balancing; (WINEP/NEP) wastewater opex - Foul - Wastewater network+ </v>
      </c>
      <c r="D3197" t="str">
        <f>'CWW17'!$C$89</f>
        <v>£m</v>
      </c>
      <c r="E3197" t="s">
        <v>8488</v>
      </c>
      <c r="F3197" s="1248">
        <f>IF(ISBLANK('CWW17'!$K$89),"##BLANK",'CWW17'!$K$89)</f>
        <v>0</v>
      </c>
    </row>
    <row r="3198" spans="2:6" x14ac:dyDescent="0.2">
      <c r="B3198" t="str">
        <f>UPPER('CWW17'!$BE$89)</f>
        <v>CWW17_080SWD_PR24</v>
      </c>
      <c r="C3198" t="str">
        <f>IF(LEN(_xlfn.CONCAT('CWW17'!$B$9, " - ", 'CWW17'!$B$89, " - ", 'CWW17'!$F$6, " - ", 'CWW17'!$E$5))&gt;230,LEFT(_xlfn.CONCAT('CWW17'!$B$9, " - ", 'CWW17'!$B$89, " - ", 'CWW17'!$F$6, " - ", 'CWW17'!$E$5),212)&amp;" [*** truncated]",_xlfn.CONCAT('CWW17'!$B$9, " - ", 'CWW17'!$B$89, " - ", 'CWW17'!$F$6, " - ", 'CWW17'!$E$5))</f>
        <v xml:space="preserve">EA/NRW environmental programme wastewater (WINEP/NEP) - Catchment management - nutrient balancing; (WINEP/NEP) wastewater opex - Surface water drainage - Wastewater network+ </v>
      </c>
      <c r="D3198" t="str">
        <f>'CWW17'!$C$89</f>
        <v>£m</v>
      </c>
      <c r="E3198" t="s">
        <v>8488</v>
      </c>
      <c r="F3198" s="1248">
        <f>IF(ISBLANK('CWW17'!$L$89),"##BLANK",'CWW17'!$L$89)</f>
        <v>0</v>
      </c>
    </row>
    <row r="3199" spans="2:6" x14ac:dyDescent="0.2">
      <c r="B3199" t="str">
        <f>UPPER('CWW17'!$BF$89)</f>
        <v>CWW17_080HD_PR24</v>
      </c>
      <c r="C3199" t="str">
        <f>IF(LEN(_xlfn.CONCAT('CWW17'!$B$9, " - ", 'CWW17'!$B$89, " - ", 'CWW17'!$G$6, " - ", 'CWW17'!$E$5))&gt;230,LEFT(_xlfn.CONCAT('CWW17'!$B$9, " - ", 'CWW17'!$B$89, " - ", 'CWW17'!$G$6, " - ", 'CWW17'!$E$5),212)&amp;" [*** truncated]",_xlfn.CONCAT('CWW17'!$B$9, " - ", 'CWW17'!$B$89, " - ", 'CWW17'!$G$6, " - ", 'CWW17'!$E$5))</f>
        <v xml:space="preserve">EA/NRW environmental programme wastewater (WINEP/NEP) - Catchment management - nutrient balancing; (WINEP/NEP) wastewater opex - Highway drainage - Wastewater network+ </v>
      </c>
      <c r="D3199" t="str">
        <f>'CWW17'!$C$89</f>
        <v>£m</v>
      </c>
      <c r="E3199" t="s">
        <v>8488</v>
      </c>
      <c r="F3199" s="1248">
        <f>IF(ISBLANK('CWW17'!$M$89),"##BLANK",'CWW17'!$M$89)</f>
        <v>0</v>
      </c>
    </row>
    <row r="3200" spans="2:6" x14ac:dyDescent="0.2">
      <c r="B3200" t="str">
        <f>UPPER('CWW17'!$BG$89)</f>
        <v>CWW17_080STD_PR24</v>
      </c>
      <c r="C3200" t="str">
        <f>IF(LEN(_xlfn.CONCAT('CWW17'!$B$9, " - ", 'CWW17'!$B$89, " - ", 'CWW17'!$H$6, " - ", 'CWW17'!$E$5))&gt;230,LEFT(_xlfn.CONCAT('CWW17'!$B$9, " - ", 'CWW17'!$B$89, " - ", 'CWW17'!$H$6, " - ", 'CWW17'!$E$5),212)&amp;" [*** truncated]",_xlfn.CONCAT('CWW17'!$B$9, " - ", 'CWW17'!$B$89, " - ", 'CWW17'!$H$6, " - ", 'CWW17'!$E$5))</f>
        <v xml:space="preserve">EA/NRW environmental programme wastewater (WINEP/NEP) - Catchment management - nutrient balancing; (WINEP/NEP) wastewater opex - Sewage treatment and disposal - Wastewater network+ </v>
      </c>
      <c r="D3200" t="str">
        <f>'CWW17'!$C$89</f>
        <v>£m</v>
      </c>
      <c r="E3200" t="s">
        <v>8488</v>
      </c>
      <c r="F3200" s="1248">
        <f>IF(ISBLANK('CWW17'!$N$89),"##BLANK",'CWW17'!$N$89)</f>
        <v>0</v>
      </c>
    </row>
    <row r="3201" spans="2:6" x14ac:dyDescent="0.2">
      <c r="B3201" t="str">
        <f>UPPER('CWW17'!$BH$89)</f>
        <v>CWW17_080SLT_PR24</v>
      </c>
      <c r="C3201" t="str">
        <f>IF(LEN(_xlfn.CONCAT('CWW17'!$B$9, " - ", 'CWW17'!$B$89, " - ", 'CWW17'!$I$6, " - ", 'CWW17'!$E$5))&gt;230,LEFT(_xlfn.CONCAT('CWW17'!$B$9, " - ", 'CWW17'!$B$89, " - ", 'CWW17'!$I$6, " - ", 'CWW17'!$E$5),212)&amp;" [*** truncated]",_xlfn.CONCAT('CWW17'!$B$9, " - ", 'CWW17'!$B$89, " - ", 'CWW17'!$I$6, " - ", 'CWW17'!$E$5))</f>
        <v xml:space="preserve">EA/NRW environmental programme wastewater (WINEP/NEP) - Catchment management - nutrient balancing; (WINEP/NEP) wastewater opex - Sludge liquor treatment - Wastewater network+ </v>
      </c>
      <c r="D3201" t="str">
        <f>'CWW17'!$C$89</f>
        <v>£m</v>
      </c>
      <c r="E3201" t="s">
        <v>8488</v>
      </c>
      <c r="F3201" s="1248">
        <f>IF(ISBLANK('CWW17'!$O$89),"##BLANK",'CWW17'!$O$89)</f>
        <v>0</v>
      </c>
    </row>
    <row r="3202" spans="2:6" x14ac:dyDescent="0.2">
      <c r="B3202" t="str">
        <f>UPPER('CWW17'!$BI$89)</f>
        <v>CWW17_080TOT_PR24</v>
      </c>
      <c r="C3202" t="str">
        <f>IF(LEN(_xlfn.CONCAT('CWW17'!$B$9, " - ", 'CWW17'!$B$89, " - ", 'CWW17'!$J$5))&gt;230,LEFT(_xlfn.CONCAT('CWW17'!$B$9, " - ", 'CWW17'!$B$89, " - ", 'CWW17'!$J$5),212)&amp;" [*** truncated]",_xlfn.CONCAT('CWW17'!$B$9, " - ", 'CWW17'!$B$89, " - ", 'CWW17'!$J$5))</f>
        <v>EA/NRW environmental programme wastewater (WINEP/NEP) - Catchment management - nutrient balancing; (WINEP/NEP) wastewater opex - Total</v>
      </c>
      <c r="D3202" t="str">
        <f>'CWW17'!$C$89</f>
        <v>£m</v>
      </c>
      <c r="E3202" t="s">
        <v>8488</v>
      </c>
      <c r="F3202" s="1248">
        <f>IF(ISBLANK('CWW17'!$P$89),"##BLANK",'CWW17'!$P$89)</f>
        <v>0</v>
      </c>
    </row>
    <row r="3203" spans="2:6" x14ac:dyDescent="0.2">
      <c r="B3203" t="str">
        <f>UPPER('CWW17'!$BD$90)</f>
        <v>CWW17_081FL_PR24</v>
      </c>
      <c r="C3203" t="str">
        <f>IF(LEN(_xlfn.CONCAT('CWW17'!$B$9, " - ", 'CWW17'!$B$90, " - ", 'CWW17'!$E$6, " - ", 'CWW17'!$E$5))&gt;230,LEFT(_xlfn.CONCAT('CWW17'!$B$9, " - ", 'CWW17'!$B$90, " - ", 'CWW17'!$E$6, " - ", 'CWW17'!$E$5),212)&amp;" [*** truncated]",_xlfn.CONCAT('CWW17'!$B$9, " - ", 'CWW17'!$B$90, " - ", 'CWW17'!$E$6, " - ", 'CWW17'!$E$5))</f>
        <v xml:space="preserve">EA/NRW environmental programme wastewater (WINEP/NEP) - Catchment management - nutrient balancing; (WINEP/NEP) wastewater totex - Foul - Wastewater network+ </v>
      </c>
      <c r="D3203" t="str">
        <f>'CWW17'!$C$90</f>
        <v>£m</v>
      </c>
      <c r="E3203" t="s">
        <v>8488</v>
      </c>
      <c r="F3203" s="1248">
        <f>IF(ISBLANK('CWW17'!$K$90),"##BLANK",'CWW17'!$K$90)</f>
        <v>0</v>
      </c>
    </row>
    <row r="3204" spans="2:6" x14ac:dyDescent="0.2">
      <c r="B3204" t="str">
        <f>UPPER('CWW17'!$BE$90)</f>
        <v>CWW17_081SWD_PR24</v>
      </c>
      <c r="C3204" t="str">
        <f>IF(LEN(_xlfn.CONCAT('CWW17'!$B$9, " - ", 'CWW17'!$B$90, " - ", 'CWW17'!$F$6, " - ", 'CWW17'!$E$5))&gt;230,LEFT(_xlfn.CONCAT('CWW17'!$B$9, " - ", 'CWW17'!$B$90, " - ", 'CWW17'!$F$6, " - ", 'CWW17'!$E$5),212)&amp;" [*** truncated]",_xlfn.CONCAT('CWW17'!$B$9, " - ", 'CWW17'!$B$90, " - ", 'CWW17'!$F$6, " - ", 'CWW17'!$E$5))</f>
        <v xml:space="preserve">EA/NRW environmental programme wastewater (WINEP/NEP) - Catchment management - nutrient balancing; (WINEP/NEP) wastewater totex - Surface water drainage - Wastewater network+ </v>
      </c>
      <c r="D3204" t="str">
        <f>'CWW17'!$C$90</f>
        <v>£m</v>
      </c>
      <c r="E3204" t="s">
        <v>8488</v>
      </c>
      <c r="F3204" s="1248">
        <f>IF(ISBLANK('CWW17'!$L$90),"##BLANK",'CWW17'!$L$90)</f>
        <v>0</v>
      </c>
    </row>
    <row r="3205" spans="2:6" x14ac:dyDescent="0.2">
      <c r="B3205" t="str">
        <f>UPPER('CWW17'!$BF$90)</f>
        <v>CWW17_081HD_PR24</v>
      </c>
      <c r="C3205" t="str">
        <f>IF(LEN(_xlfn.CONCAT('CWW17'!$B$9, " - ", 'CWW17'!$B$90, " - ", 'CWW17'!$G$6, " - ", 'CWW17'!$E$5))&gt;230,LEFT(_xlfn.CONCAT('CWW17'!$B$9, " - ", 'CWW17'!$B$90, " - ", 'CWW17'!$G$6, " - ", 'CWW17'!$E$5),212)&amp;" [*** truncated]",_xlfn.CONCAT('CWW17'!$B$9, " - ", 'CWW17'!$B$90, " - ", 'CWW17'!$G$6, " - ", 'CWW17'!$E$5))</f>
        <v xml:space="preserve">EA/NRW environmental programme wastewater (WINEP/NEP) - Catchment management - nutrient balancing; (WINEP/NEP) wastewater totex - Highway drainage - Wastewater network+ </v>
      </c>
      <c r="D3205" t="str">
        <f>'CWW17'!$C$90</f>
        <v>£m</v>
      </c>
      <c r="E3205" t="s">
        <v>8488</v>
      </c>
      <c r="F3205" s="1248">
        <f>IF(ISBLANK('CWW17'!$M$90),"##BLANK",'CWW17'!$M$90)</f>
        <v>0</v>
      </c>
    </row>
    <row r="3206" spans="2:6" x14ac:dyDescent="0.2">
      <c r="B3206" t="str">
        <f>UPPER('CWW17'!$BG$90)</f>
        <v>CWW17_081STD_PR24</v>
      </c>
      <c r="C3206" t="str">
        <f>IF(LEN(_xlfn.CONCAT('CWW17'!$B$9, " - ", 'CWW17'!$B$90, " - ", 'CWW17'!$H$6, " - ", 'CWW17'!$E$5))&gt;230,LEFT(_xlfn.CONCAT('CWW17'!$B$9, " - ", 'CWW17'!$B$90, " - ", 'CWW17'!$H$6, " - ", 'CWW17'!$E$5),212)&amp;" [*** truncated]",_xlfn.CONCAT('CWW17'!$B$9, " - ", 'CWW17'!$B$90, " - ", 'CWW17'!$H$6, " - ", 'CWW17'!$E$5))</f>
        <v xml:space="preserve">EA/NRW environmental programme wastewater (WINEP/NEP) - Catchment management - nutrient balancing; (WINEP/NEP) wastewater totex - Sewage treatment and disposal - Wastewater network+ </v>
      </c>
      <c r="D3206" t="str">
        <f>'CWW17'!$C$90</f>
        <v>£m</v>
      </c>
      <c r="E3206" t="s">
        <v>8488</v>
      </c>
      <c r="F3206" s="1248">
        <f>IF(ISBLANK('CWW17'!$N$90),"##BLANK",'CWW17'!$N$90)</f>
        <v>0</v>
      </c>
    </row>
    <row r="3207" spans="2:6" x14ac:dyDescent="0.2">
      <c r="B3207" t="str">
        <f>UPPER('CWW17'!$BH$90)</f>
        <v>CWW17_081SLT_PR24</v>
      </c>
      <c r="C3207" t="str">
        <f>IF(LEN(_xlfn.CONCAT('CWW17'!$B$9, " - ", 'CWW17'!$B$90, " - ", 'CWW17'!$I$6, " - ", 'CWW17'!$E$5))&gt;230,LEFT(_xlfn.CONCAT('CWW17'!$B$9, " - ", 'CWW17'!$B$90, " - ", 'CWW17'!$I$6, " - ", 'CWW17'!$E$5),212)&amp;" [*** truncated]",_xlfn.CONCAT('CWW17'!$B$9, " - ", 'CWW17'!$B$90, " - ", 'CWW17'!$I$6, " - ", 'CWW17'!$E$5))</f>
        <v xml:space="preserve">EA/NRW environmental programme wastewater (WINEP/NEP) - Catchment management - nutrient balancing; (WINEP/NEP) wastewater totex - Sludge liquor treatment - Wastewater network+ </v>
      </c>
      <c r="D3207" t="str">
        <f>'CWW17'!$C$90</f>
        <v>£m</v>
      </c>
      <c r="E3207" t="s">
        <v>8488</v>
      </c>
      <c r="F3207" s="1248">
        <f>IF(ISBLANK('CWW17'!$O$90),"##BLANK",'CWW17'!$O$90)</f>
        <v>0</v>
      </c>
    </row>
    <row r="3208" spans="2:6" x14ac:dyDescent="0.2">
      <c r="B3208" t="str">
        <f>UPPER('CWW17'!$BI$90)</f>
        <v>CWW17_081TOT_PR24</v>
      </c>
      <c r="C3208" t="str">
        <f>IF(LEN(_xlfn.CONCAT('CWW17'!$B$9, " - ", 'CWW17'!$B$90, " - ", 'CWW17'!$J$5))&gt;230,LEFT(_xlfn.CONCAT('CWW17'!$B$9, " - ", 'CWW17'!$B$90, " - ", 'CWW17'!$J$5),212)&amp;" [*** truncated]",_xlfn.CONCAT('CWW17'!$B$9, " - ", 'CWW17'!$B$90, " - ", 'CWW17'!$J$5))</f>
        <v>EA/NRW environmental programme wastewater (WINEP/NEP) - Catchment management - nutrient balancing; (WINEP/NEP) wastewater totex - Total</v>
      </c>
      <c r="D3208" t="str">
        <f>'CWW17'!$C$90</f>
        <v>£m</v>
      </c>
      <c r="E3208" t="s">
        <v>8488</v>
      </c>
      <c r="F3208" s="1248">
        <f>IF(ISBLANK('CWW17'!$P$90),"##BLANK",'CWW17'!$P$90)</f>
        <v>0</v>
      </c>
    </row>
    <row r="3209" spans="2:6" x14ac:dyDescent="0.2">
      <c r="B3209" t="str">
        <f>UPPER('CWW17'!$BD$91)</f>
        <v>CWW17_082FL_PR24</v>
      </c>
      <c r="C3209" t="str">
        <f>IF(LEN(_xlfn.CONCAT('CWW17'!$B$9, " - ", 'CWW17'!$B$91, " - ", 'CWW17'!$E$6, " - ", 'CWW17'!$E$5))&gt;230,LEFT(_xlfn.CONCAT('CWW17'!$B$9, " - ", 'CWW17'!$B$91, " - ", 'CWW17'!$E$6, " - ", 'CWW17'!$E$5),212)&amp;" [*** truncated]",_xlfn.CONCAT('CWW17'!$B$9, " - ", 'CWW17'!$B$91, " - ", 'CWW17'!$E$6, " - ", 'CWW17'!$E$5))</f>
        <v xml:space="preserve">EA/NRW environmental programme wastewater (WINEP/NEP) - Catchment management - catchment permitting; (WINEP/NEP) wastewater capex - Foul - Wastewater network+ </v>
      </c>
      <c r="D3209" t="str">
        <f>'CWW17'!$C$91</f>
        <v>£m</v>
      </c>
      <c r="E3209" t="s">
        <v>8488</v>
      </c>
      <c r="F3209" s="1248">
        <f>IF(ISBLANK('CWW17'!$K$91),"##BLANK",'CWW17'!$K$91)</f>
        <v>0</v>
      </c>
    </row>
    <row r="3210" spans="2:6" x14ac:dyDescent="0.2">
      <c r="B3210" t="str">
        <f>UPPER('CWW17'!$BE$91)</f>
        <v>CWW17_082SWD_PR24</v>
      </c>
      <c r="C3210" t="str">
        <f>IF(LEN(_xlfn.CONCAT('CWW17'!$B$9, " - ", 'CWW17'!$B$91, " - ", 'CWW17'!$F$6, " - ", 'CWW17'!$E$5))&gt;230,LEFT(_xlfn.CONCAT('CWW17'!$B$9, " - ", 'CWW17'!$B$91, " - ", 'CWW17'!$F$6, " - ", 'CWW17'!$E$5),212)&amp;" [*** truncated]",_xlfn.CONCAT('CWW17'!$B$9, " - ", 'CWW17'!$B$91, " - ", 'CWW17'!$F$6, " - ", 'CWW17'!$E$5))</f>
        <v xml:space="preserve">EA/NRW environmental programme wastewater (WINEP/NEP) - Catchment management - catchment permitting; (WINEP/NEP) wastewater capex - Surface water drainage - Wastewater network+ </v>
      </c>
      <c r="D3210" t="str">
        <f>'CWW17'!$C$91</f>
        <v>£m</v>
      </c>
      <c r="E3210" t="s">
        <v>8488</v>
      </c>
      <c r="F3210" s="1248">
        <f>IF(ISBLANK('CWW17'!$L$91),"##BLANK",'CWW17'!$L$91)</f>
        <v>0</v>
      </c>
    </row>
    <row r="3211" spans="2:6" x14ac:dyDescent="0.2">
      <c r="B3211" t="str">
        <f>UPPER('CWW17'!$BF$91)</f>
        <v>CWW17_082HD_PR24</v>
      </c>
      <c r="C3211" t="str">
        <f>IF(LEN(_xlfn.CONCAT('CWW17'!$B$9, " - ", 'CWW17'!$B$91, " - ", 'CWW17'!$G$6, " - ", 'CWW17'!$E$5))&gt;230,LEFT(_xlfn.CONCAT('CWW17'!$B$9, " - ", 'CWW17'!$B$91, " - ", 'CWW17'!$G$6, " - ", 'CWW17'!$E$5),212)&amp;" [*** truncated]",_xlfn.CONCAT('CWW17'!$B$9, " - ", 'CWW17'!$B$91, " - ", 'CWW17'!$G$6, " - ", 'CWW17'!$E$5))</f>
        <v xml:space="preserve">EA/NRW environmental programme wastewater (WINEP/NEP) - Catchment management - catchment permitting; (WINEP/NEP) wastewater capex - Highway drainage - Wastewater network+ </v>
      </c>
      <c r="D3211" t="str">
        <f>'CWW17'!$C$91</f>
        <v>£m</v>
      </c>
      <c r="E3211" t="s">
        <v>8488</v>
      </c>
      <c r="F3211" s="1248">
        <f>IF(ISBLANK('CWW17'!$M$91),"##BLANK",'CWW17'!$M$91)</f>
        <v>0</v>
      </c>
    </row>
    <row r="3212" spans="2:6" x14ac:dyDescent="0.2">
      <c r="B3212" t="str">
        <f>UPPER('CWW17'!$BG$91)</f>
        <v>CWW17_082STD_PR24</v>
      </c>
      <c r="C3212" t="str">
        <f>IF(LEN(_xlfn.CONCAT('CWW17'!$B$9, " - ", 'CWW17'!$B$91, " - ", 'CWW17'!$H$6, " - ", 'CWW17'!$E$5))&gt;230,LEFT(_xlfn.CONCAT('CWW17'!$B$9, " - ", 'CWW17'!$B$91, " - ", 'CWW17'!$H$6, " - ", 'CWW17'!$E$5),212)&amp;" [*** truncated]",_xlfn.CONCAT('CWW17'!$B$9, " - ", 'CWW17'!$B$91, " - ", 'CWW17'!$H$6, " - ", 'CWW17'!$E$5))</f>
        <v xml:space="preserve">EA/NRW environmental programme wastewater (WINEP/NEP) - Catchment management - catchment permitting; (WINEP/NEP) wastewater capex - Sewage treatment and disposal - Wastewater network+ </v>
      </c>
      <c r="D3212" t="str">
        <f>'CWW17'!$C$91</f>
        <v>£m</v>
      </c>
      <c r="E3212" t="s">
        <v>8488</v>
      </c>
      <c r="F3212" s="1248">
        <f>IF(ISBLANK('CWW17'!$N$91),"##BLANK",'CWW17'!$N$91)</f>
        <v>0</v>
      </c>
    </row>
    <row r="3213" spans="2:6" x14ac:dyDescent="0.2">
      <c r="B3213" t="str">
        <f>UPPER('CWW17'!$BH$91)</f>
        <v>CWW17_082SLT_PR24</v>
      </c>
      <c r="C3213" t="str">
        <f>IF(LEN(_xlfn.CONCAT('CWW17'!$B$9, " - ", 'CWW17'!$B$91, " - ", 'CWW17'!$I$6, " - ", 'CWW17'!$E$5))&gt;230,LEFT(_xlfn.CONCAT('CWW17'!$B$9, " - ", 'CWW17'!$B$91, " - ", 'CWW17'!$I$6, " - ", 'CWW17'!$E$5),212)&amp;" [*** truncated]",_xlfn.CONCAT('CWW17'!$B$9, " - ", 'CWW17'!$B$91, " - ", 'CWW17'!$I$6, " - ", 'CWW17'!$E$5))</f>
        <v xml:space="preserve">EA/NRW environmental programme wastewater (WINEP/NEP) - Catchment management - catchment permitting; (WINEP/NEP) wastewater capex - Sludge liquor treatment - Wastewater network+ </v>
      </c>
      <c r="D3213" t="str">
        <f>'CWW17'!$C$91</f>
        <v>£m</v>
      </c>
      <c r="E3213" t="s">
        <v>8488</v>
      </c>
      <c r="F3213" s="1248">
        <f>IF(ISBLANK('CWW17'!$O$91),"##BLANK",'CWW17'!$O$91)</f>
        <v>0</v>
      </c>
    </row>
    <row r="3214" spans="2:6" x14ac:dyDescent="0.2">
      <c r="B3214" t="str">
        <f>UPPER('CWW17'!$BI$91)</f>
        <v>CWW17_082TOT_PR24</v>
      </c>
      <c r="C3214" t="str">
        <f>IF(LEN(_xlfn.CONCAT('CWW17'!$B$9, " - ", 'CWW17'!$B$91, " - ", 'CWW17'!$J$5))&gt;230,LEFT(_xlfn.CONCAT('CWW17'!$B$9, " - ", 'CWW17'!$B$91, " - ", 'CWW17'!$J$5),212)&amp;" [*** truncated]",_xlfn.CONCAT('CWW17'!$B$9, " - ", 'CWW17'!$B$91, " - ", 'CWW17'!$J$5))</f>
        <v>EA/NRW environmental programme wastewater (WINEP/NEP) - Catchment management - catchment permitting; (WINEP/NEP) wastewater capex - Total</v>
      </c>
      <c r="D3214" t="str">
        <f>'CWW17'!$C$91</f>
        <v>£m</v>
      </c>
      <c r="E3214" t="s">
        <v>8488</v>
      </c>
      <c r="F3214" s="1248">
        <f>IF(ISBLANK('CWW17'!$P$91),"##BLANK",'CWW17'!$P$91)</f>
        <v>0</v>
      </c>
    </row>
    <row r="3215" spans="2:6" x14ac:dyDescent="0.2">
      <c r="B3215" t="str">
        <f>UPPER('CWW17'!$BD$92)</f>
        <v>CWW17_083FL_PR24</v>
      </c>
      <c r="C3215" t="str">
        <f>IF(LEN(_xlfn.CONCAT('CWW17'!$B$9, " - ", 'CWW17'!$B$92, " - ", 'CWW17'!$E$6, " - ", 'CWW17'!$E$5))&gt;230,LEFT(_xlfn.CONCAT('CWW17'!$B$9, " - ", 'CWW17'!$B$92, " - ", 'CWW17'!$E$6, " - ", 'CWW17'!$E$5),212)&amp;" [*** truncated]",_xlfn.CONCAT('CWW17'!$B$9, " - ", 'CWW17'!$B$92, " - ", 'CWW17'!$E$6, " - ", 'CWW17'!$E$5))</f>
        <v xml:space="preserve">EA/NRW environmental programme wastewater (WINEP/NEP) - Catchment management - catchment permitting; (WINEP/NEP) wastewater opex - Foul - Wastewater network+ </v>
      </c>
      <c r="D3215" t="str">
        <f>'CWW17'!$C$92</f>
        <v>£m</v>
      </c>
      <c r="E3215" t="s">
        <v>8488</v>
      </c>
      <c r="F3215" s="1248">
        <f>IF(ISBLANK('CWW17'!$K$92),"##BLANK",'CWW17'!$K$92)</f>
        <v>0</v>
      </c>
    </row>
    <row r="3216" spans="2:6" x14ac:dyDescent="0.2">
      <c r="B3216" t="str">
        <f>UPPER('CWW17'!$BE$92)</f>
        <v>CWW17_083SWD_PR24</v>
      </c>
      <c r="C3216" t="str">
        <f>IF(LEN(_xlfn.CONCAT('CWW17'!$B$9, " - ", 'CWW17'!$B$92, " - ", 'CWW17'!$F$6, " - ", 'CWW17'!$E$5))&gt;230,LEFT(_xlfn.CONCAT('CWW17'!$B$9, " - ", 'CWW17'!$B$92, " - ", 'CWW17'!$F$6, " - ", 'CWW17'!$E$5),212)&amp;" [*** truncated]",_xlfn.CONCAT('CWW17'!$B$9, " - ", 'CWW17'!$B$92, " - ", 'CWW17'!$F$6, " - ", 'CWW17'!$E$5))</f>
        <v xml:space="preserve">EA/NRW environmental programme wastewater (WINEP/NEP) - Catchment management - catchment permitting; (WINEP/NEP) wastewater opex - Surface water drainage - Wastewater network+ </v>
      </c>
      <c r="D3216" t="str">
        <f>'CWW17'!$C$92</f>
        <v>£m</v>
      </c>
      <c r="E3216" t="s">
        <v>8488</v>
      </c>
      <c r="F3216" s="1248">
        <f>IF(ISBLANK('CWW17'!$L$92),"##BLANK",'CWW17'!$L$92)</f>
        <v>0</v>
      </c>
    </row>
    <row r="3217" spans="2:6" x14ac:dyDescent="0.2">
      <c r="B3217" t="str">
        <f>UPPER('CWW17'!$BF$92)</f>
        <v>CWW17_083HD_PR24</v>
      </c>
      <c r="C3217" t="str">
        <f>IF(LEN(_xlfn.CONCAT('CWW17'!$B$9, " - ", 'CWW17'!$B$92, " - ", 'CWW17'!$G$6, " - ", 'CWW17'!$E$5))&gt;230,LEFT(_xlfn.CONCAT('CWW17'!$B$9, " - ", 'CWW17'!$B$92, " - ", 'CWW17'!$G$6, " - ", 'CWW17'!$E$5),212)&amp;" [*** truncated]",_xlfn.CONCAT('CWW17'!$B$9, " - ", 'CWW17'!$B$92, " - ", 'CWW17'!$G$6, " - ", 'CWW17'!$E$5))</f>
        <v xml:space="preserve">EA/NRW environmental programme wastewater (WINEP/NEP) - Catchment management - catchment permitting; (WINEP/NEP) wastewater opex - Highway drainage - Wastewater network+ </v>
      </c>
      <c r="D3217" t="str">
        <f>'CWW17'!$C$92</f>
        <v>£m</v>
      </c>
      <c r="E3217" t="s">
        <v>8488</v>
      </c>
      <c r="F3217" s="1248">
        <f>IF(ISBLANK('CWW17'!$M$92),"##BLANK",'CWW17'!$M$92)</f>
        <v>0</v>
      </c>
    </row>
    <row r="3218" spans="2:6" x14ac:dyDescent="0.2">
      <c r="B3218" t="str">
        <f>UPPER('CWW17'!$BG$92)</f>
        <v>CWW17_083STD_PR24</v>
      </c>
      <c r="C3218" t="str">
        <f>IF(LEN(_xlfn.CONCAT('CWW17'!$B$9, " - ", 'CWW17'!$B$92, " - ", 'CWW17'!$H$6, " - ", 'CWW17'!$E$5))&gt;230,LEFT(_xlfn.CONCAT('CWW17'!$B$9, " - ", 'CWW17'!$B$92, " - ", 'CWW17'!$H$6, " - ", 'CWW17'!$E$5),212)&amp;" [*** truncated]",_xlfn.CONCAT('CWW17'!$B$9, " - ", 'CWW17'!$B$92, " - ", 'CWW17'!$H$6, " - ", 'CWW17'!$E$5))</f>
        <v xml:space="preserve">EA/NRW environmental programme wastewater (WINEP/NEP) - Catchment management - catchment permitting; (WINEP/NEP) wastewater opex - Sewage treatment and disposal - Wastewater network+ </v>
      </c>
      <c r="D3218" t="str">
        <f>'CWW17'!$C$92</f>
        <v>£m</v>
      </c>
      <c r="E3218" t="s">
        <v>8488</v>
      </c>
      <c r="F3218" s="1248">
        <f>IF(ISBLANK('CWW17'!$N$92),"##BLANK",'CWW17'!$N$92)</f>
        <v>0</v>
      </c>
    </row>
    <row r="3219" spans="2:6" x14ac:dyDescent="0.2">
      <c r="B3219" t="str">
        <f>UPPER('CWW17'!$BH$92)</f>
        <v>CWW17_083SLT_PR24</v>
      </c>
      <c r="C3219" t="str">
        <f>IF(LEN(_xlfn.CONCAT('CWW17'!$B$9, " - ", 'CWW17'!$B$92, " - ", 'CWW17'!$I$6, " - ", 'CWW17'!$E$5))&gt;230,LEFT(_xlfn.CONCAT('CWW17'!$B$9, " - ", 'CWW17'!$B$92, " - ", 'CWW17'!$I$6, " - ", 'CWW17'!$E$5),212)&amp;" [*** truncated]",_xlfn.CONCAT('CWW17'!$B$9, " - ", 'CWW17'!$B$92, " - ", 'CWW17'!$I$6, " - ", 'CWW17'!$E$5))</f>
        <v xml:space="preserve">EA/NRW environmental programme wastewater (WINEP/NEP) - Catchment management - catchment permitting; (WINEP/NEP) wastewater opex - Sludge liquor treatment - Wastewater network+ </v>
      </c>
      <c r="D3219" t="str">
        <f>'CWW17'!$C$92</f>
        <v>£m</v>
      </c>
      <c r="E3219" t="s">
        <v>8488</v>
      </c>
      <c r="F3219" s="1248">
        <f>IF(ISBLANK('CWW17'!$O$92),"##BLANK",'CWW17'!$O$92)</f>
        <v>0</v>
      </c>
    </row>
    <row r="3220" spans="2:6" x14ac:dyDescent="0.2">
      <c r="B3220" t="str">
        <f>UPPER('CWW17'!$BI$92)</f>
        <v>CWW17_083TOT_PR24</v>
      </c>
      <c r="C3220" t="str">
        <f>IF(LEN(_xlfn.CONCAT('CWW17'!$B$9, " - ", 'CWW17'!$B$92, " - ", 'CWW17'!$J$5))&gt;230,LEFT(_xlfn.CONCAT('CWW17'!$B$9, " - ", 'CWW17'!$B$92, " - ", 'CWW17'!$J$5),212)&amp;" [*** truncated]",_xlfn.CONCAT('CWW17'!$B$9, " - ", 'CWW17'!$B$92, " - ", 'CWW17'!$J$5))</f>
        <v>EA/NRW environmental programme wastewater (WINEP/NEP) - Catchment management - catchment permitting; (WINEP/NEP) wastewater opex - Total</v>
      </c>
      <c r="D3220" t="str">
        <f>'CWW17'!$C$92</f>
        <v>£m</v>
      </c>
      <c r="E3220" t="s">
        <v>8488</v>
      </c>
      <c r="F3220" s="1248">
        <f>IF(ISBLANK('CWW17'!$P$92),"##BLANK",'CWW17'!$P$92)</f>
        <v>0</v>
      </c>
    </row>
    <row r="3221" spans="2:6" x14ac:dyDescent="0.2">
      <c r="B3221" t="str">
        <f>UPPER('CWW17'!$BD$93)</f>
        <v>CWW17_084FL_PR24</v>
      </c>
      <c r="C3221" t="str">
        <f>IF(LEN(_xlfn.CONCAT('CWW17'!$B$9, " - ", 'CWW17'!$B$93, " - ", 'CWW17'!$E$6, " - ", 'CWW17'!$E$5))&gt;230,LEFT(_xlfn.CONCAT('CWW17'!$B$9, " - ", 'CWW17'!$B$93, " - ", 'CWW17'!$E$6, " - ", 'CWW17'!$E$5),212)&amp;" [*** truncated]",_xlfn.CONCAT('CWW17'!$B$9, " - ", 'CWW17'!$B$93, " - ", 'CWW17'!$E$6, " - ", 'CWW17'!$E$5))</f>
        <v xml:space="preserve">EA/NRW environmental programme wastewater (WINEP/NEP) - Catchment management - catchment permitting; (WINEP/NEP) wastewater totex - Foul - Wastewater network+ </v>
      </c>
      <c r="D3221" t="str">
        <f>'CWW17'!$C$93</f>
        <v>£m</v>
      </c>
      <c r="E3221" t="s">
        <v>8488</v>
      </c>
      <c r="F3221" s="1248">
        <f>IF(ISBLANK('CWW17'!$K$93),"##BLANK",'CWW17'!$K$93)</f>
        <v>0</v>
      </c>
    </row>
    <row r="3222" spans="2:6" x14ac:dyDescent="0.2">
      <c r="B3222" t="str">
        <f>UPPER('CWW17'!$BE$93)</f>
        <v>CWW17_084SWD_PR24</v>
      </c>
      <c r="C3222" t="str">
        <f>IF(LEN(_xlfn.CONCAT('CWW17'!$B$9, " - ", 'CWW17'!$B$93, " - ", 'CWW17'!$F$6, " - ", 'CWW17'!$E$5))&gt;230,LEFT(_xlfn.CONCAT('CWW17'!$B$9, " - ", 'CWW17'!$B$93, " - ", 'CWW17'!$F$6, " - ", 'CWW17'!$E$5),212)&amp;" [*** truncated]",_xlfn.CONCAT('CWW17'!$B$9, " - ", 'CWW17'!$B$93, " - ", 'CWW17'!$F$6, " - ", 'CWW17'!$E$5))</f>
        <v xml:space="preserve">EA/NRW environmental programme wastewater (WINEP/NEP) - Catchment management - catchment permitting; (WINEP/NEP) wastewater totex - Surface water drainage - Wastewater network+ </v>
      </c>
      <c r="D3222" t="str">
        <f>'CWW17'!$C$93</f>
        <v>£m</v>
      </c>
      <c r="E3222" t="s">
        <v>8488</v>
      </c>
      <c r="F3222" s="1248">
        <f>IF(ISBLANK('CWW17'!$L$93),"##BLANK",'CWW17'!$L$93)</f>
        <v>0</v>
      </c>
    </row>
    <row r="3223" spans="2:6" x14ac:dyDescent="0.2">
      <c r="B3223" t="str">
        <f>UPPER('CWW17'!$BF$93)</f>
        <v>CWW17_084HD_PR24</v>
      </c>
      <c r="C3223" t="str">
        <f>IF(LEN(_xlfn.CONCAT('CWW17'!$B$9, " - ", 'CWW17'!$B$93, " - ", 'CWW17'!$G$6, " - ", 'CWW17'!$E$5))&gt;230,LEFT(_xlfn.CONCAT('CWW17'!$B$9, " - ", 'CWW17'!$B$93, " - ", 'CWW17'!$G$6, " - ", 'CWW17'!$E$5),212)&amp;" [*** truncated]",_xlfn.CONCAT('CWW17'!$B$9, " - ", 'CWW17'!$B$93, " - ", 'CWW17'!$G$6, " - ", 'CWW17'!$E$5))</f>
        <v xml:space="preserve">EA/NRW environmental programme wastewater (WINEP/NEP) - Catchment management - catchment permitting; (WINEP/NEP) wastewater totex - Highway drainage - Wastewater network+ </v>
      </c>
      <c r="D3223" t="str">
        <f>'CWW17'!$C$93</f>
        <v>£m</v>
      </c>
      <c r="E3223" t="s">
        <v>8488</v>
      </c>
      <c r="F3223" s="1248">
        <f>IF(ISBLANK('CWW17'!$M$93),"##BLANK",'CWW17'!$M$93)</f>
        <v>0</v>
      </c>
    </row>
    <row r="3224" spans="2:6" x14ac:dyDescent="0.2">
      <c r="B3224" t="str">
        <f>UPPER('CWW17'!$BG$93)</f>
        <v>CWW17_084STD_PR24</v>
      </c>
      <c r="C3224" t="str">
        <f>IF(LEN(_xlfn.CONCAT('CWW17'!$B$9, " - ", 'CWW17'!$B$93, " - ", 'CWW17'!$H$6, " - ", 'CWW17'!$E$5))&gt;230,LEFT(_xlfn.CONCAT('CWW17'!$B$9, " - ", 'CWW17'!$B$93, " - ", 'CWW17'!$H$6, " - ", 'CWW17'!$E$5),212)&amp;" [*** truncated]",_xlfn.CONCAT('CWW17'!$B$9, " - ", 'CWW17'!$B$93, " - ", 'CWW17'!$H$6, " - ", 'CWW17'!$E$5))</f>
        <v xml:space="preserve">EA/NRW environmental programme wastewater (WINEP/NEP) - Catchment management - catchment permitting; (WINEP/NEP) wastewater totex - Sewage treatment and disposal - Wastewater network+ </v>
      </c>
      <c r="D3224" t="str">
        <f>'CWW17'!$C$93</f>
        <v>£m</v>
      </c>
      <c r="E3224" t="s">
        <v>8488</v>
      </c>
      <c r="F3224" s="1248">
        <f>IF(ISBLANK('CWW17'!$N$93),"##BLANK",'CWW17'!$N$93)</f>
        <v>0</v>
      </c>
    </row>
    <row r="3225" spans="2:6" x14ac:dyDescent="0.2">
      <c r="B3225" t="str">
        <f>UPPER('CWW17'!$BH$93)</f>
        <v>CWW17_084SLT_PR24</v>
      </c>
      <c r="C3225" t="str">
        <f>IF(LEN(_xlfn.CONCAT('CWW17'!$B$9, " - ", 'CWW17'!$B$93, " - ", 'CWW17'!$I$6, " - ", 'CWW17'!$E$5))&gt;230,LEFT(_xlfn.CONCAT('CWW17'!$B$9, " - ", 'CWW17'!$B$93, " - ", 'CWW17'!$I$6, " - ", 'CWW17'!$E$5),212)&amp;" [*** truncated]",_xlfn.CONCAT('CWW17'!$B$9, " - ", 'CWW17'!$B$93, " - ", 'CWW17'!$I$6, " - ", 'CWW17'!$E$5))</f>
        <v xml:space="preserve">EA/NRW environmental programme wastewater (WINEP/NEP) - Catchment management - catchment permitting; (WINEP/NEP) wastewater totex - Sludge liquor treatment - Wastewater network+ </v>
      </c>
      <c r="D3225" t="str">
        <f>'CWW17'!$C$93</f>
        <v>£m</v>
      </c>
      <c r="E3225" t="s">
        <v>8488</v>
      </c>
      <c r="F3225" s="1248">
        <f>IF(ISBLANK('CWW17'!$O$93),"##BLANK",'CWW17'!$O$93)</f>
        <v>0</v>
      </c>
    </row>
    <row r="3226" spans="2:6" x14ac:dyDescent="0.2">
      <c r="B3226" t="str">
        <f>UPPER('CWW17'!$BI$93)</f>
        <v>CWW17_084TOT_PR24</v>
      </c>
      <c r="C3226" t="str">
        <f>IF(LEN(_xlfn.CONCAT('CWW17'!$B$9, " - ", 'CWW17'!$B$93, " - ", 'CWW17'!$J$5))&gt;230,LEFT(_xlfn.CONCAT('CWW17'!$B$9, " - ", 'CWW17'!$B$93, " - ", 'CWW17'!$J$5),212)&amp;" [*** truncated]",_xlfn.CONCAT('CWW17'!$B$9, " - ", 'CWW17'!$B$93, " - ", 'CWW17'!$J$5))</f>
        <v>EA/NRW environmental programme wastewater (WINEP/NEP) - Catchment management - catchment permitting; (WINEP/NEP) wastewater totex - Total</v>
      </c>
      <c r="D3226" t="str">
        <f>'CWW17'!$C$93</f>
        <v>£m</v>
      </c>
      <c r="E3226" t="s">
        <v>8488</v>
      </c>
      <c r="F3226" s="1248">
        <f>IF(ISBLANK('CWW17'!$P$93),"##BLANK",'CWW17'!$P$93)</f>
        <v>0</v>
      </c>
    </row>
    <row r="3227" spans="2:6" x14ac:dyDescent="0.2">
      <c r="B3227" t="str">
        <f>UPPER('CWW17'!$BD$94)</f>
        <v>CWW17_085FL_PR24</v>
      </c>
      <c r="C3227" t="str">
        <f>IF(LEN(_xlfn.CONCAT('CWW17'!$B$9, " - ", 'CWW17'!$B$94, " - ", 'CWW17'!$E$6, " - ", 'CWW17'!$E$5))&gt;230,LEFT(_xlfn.CONCAT('CWW17'!$B$9, " - ", 'CWW17'!$B$94, " - ", 'CWW17'!$E$6, " - ", 'CWW17'!$E$5),212)&amp;" [*** truncated]",_xlfn.CONCAT('CWW17'!$B$9, " - ", 'CWW17'!$B$94, " - ", 'CWW17'!$E$6, " - ", 'CWW17'!$E$5))</f>
        <v xml:space="preserve">EA/NRW environmental programme wastewater (WINEP/NEP) - Catchment management - habitat restoration; (WINEP/NEP) wastewater capex - Foul - Wastewater network+ </v>
      </c>
      <c r="D3227" t="str">
        <f>'CWW17'!$C$94</f>
        <v>£m</v>
      </c>
      <c r="E3227" t="s">
        <v>8488</v>
      </c>
      <c r="F3227" s="1248">
        <f>IF(ISBLANK('CWW17'!$K$94),"##BLANK",'CWW17'!$K$94)</f>
        <v>0</v>
      </c>
    </row>
    <row r="3228" spans="2:6" x14ac:dyDescent="0.2">
      <c r="B3228" t="str">
        <f>UPPER('CWW17'!$BE$94)</f>
        <v>CWW17_085SWD_PR24</v>
      </c>
      <c r="C3228" t="str">
        <f>IF(LEN(_xlfn.CONCAT('CWW17'!$B$9, " - ", 'CWW17'!$B$94, " - ", 'CWW17'!$F$6, " - ", 'CWW17'!$E$5))&gt;230,LEFT(_xlfn.CONCAT('CWW17'!$B$9, " - ", 'CWW17'!$B$94, " - ", 'CWW17'!$F$6, " - ", 'CWW17'!$E$5),212)&amp;" [*** truncated]",_xlfn.CONCAT('CWW17'!$B$9, " - ", 'CWW17'!$B$94, " - ", 'CWW17'!$F$6, " - ", 'CWW17'!$E$5))</f>
        <v xml:space="preserve">EA/NRW environmental programme wastewater (WINEP/NEP) - Catchment management - habitat restoration; (WINEP/NEP) wastewater capex - Surface water drainage - Wastewater network+ </v>
      </c>
      <c r="D3228" t="str">
        <f>'CWW17'!$C$94</f>
        <v>£m</v>
      </c>
      <c r="E3228" t="s">
        <v>8488</v>
      </c>
      <c r="F3228" s="1248">
        <f>IF(ISBLANK('CWW17'!$L$94),"##BLANK",'CWW17'!$L$94)</f>
        <v>0</v>
      </c>
    </row>
    <row r="3229" spans="2:6" x14ac:dyDescent="0.2">
      <c r="B3229" t="str">
        <f>UPPER('CWW17'!$BF$94)</f>
        <v>CWW17_085HD_PR24</v>
      </c>
      <c r="C3229" t="str">
        <f>IF(LEN(_xlfn.CONCAT('CWW17'!$B$9, " - ", 'CWW17'!$B$94, " - ", 'CWW17'!$G$6, " - ", 'CWW17'!$E$5))&gt;230,LEFT(_xlfn.CONCAT('CWW17'!$B$9, " - ", 'CWW17'!$B$94, " - ", 'CWW17'!$G$6, " - ", 'CWW17'!$E$5),212)&amp;" [*** truncated]",_xlfn.CONCAT('CWW17'!$B$9, " - ", 'CWW17'!$B$94, " - ", 'CWW17'!$G$6, " - ", 'CWW17'!$E$5))</f>
        <v xml:space="preserve">EA/NRW environmental programme wastewater (WINEP/NEP) - Catchment management - habitat restoration; (WINEP/NEP) wastewater capex - Highway drainage - Wastewater network+ </v>
      </c>
      <c r="D3229" t="str">
        <f>'CWW17'!$C$94</f>
        <v>£m</v>
      </c>
      <c r="E3229" t="s">
        <v>8488</v>
      </c>
      <c r="F3229" s="1248">
        <f>IF(ISBLANK('CWW17'!$M$94),"##BLANK",'CWW17'!$M$94)</f>
        <v>0</v>
      </c>
    </row>
    <row r="3230" spans="2:6" x14ac:dyDescent="0.2">
      <c r="B3230" t="str">
        <f>UPPER('CWW17'!$BG$94)</f>
        <v>CWW17_085STD_PR24</v>
      </c>
      <c r="C3230" t="str">
        <f>IF(LEN(_xlfn.CONCAT('CWW17'!$B$9, " - ", 'CWW17'!$B$94, " - ", 'CWW17'!$H$6, " - ", 'CWW17'!$E$5))&gt;230,LEFT(_xlfn.CONCAT('CWW17'!$B$9, " - ", 'CWW17'!$B$94, " - ", 'CWW17'!$H$6, " - ", 'CWW17'!$E$5),212)&amp;" [*** truncated]",_xlfn.CONCAT('CWW17'!$B$9, " - ", 'CWW17'!$B$94, " - ", 'CWW17'!$H$6, " - ", 'CWW17'!$E$5))</f>
        <v xml:space="preserve">EA/NRW environmental programme wastewater (WINEP/NEP) - Catchment management - habitat restoration; (WINEP/NEP) wastewater capex - Sewage treatment and disposal - Wastewater network+ </v>
      </c>
      <c r="D3230" t="str">
        <f>'CWW17'!$C$94</f>
        <v>£m</v>
      </c>
      <c r="E3230" t="s">
        <v>8488</v>
      </c>
      <c r="F3230" s="1248">
        <f>IF(ISBLANK('CWW17'!$N$94),"##BLANK",'CWW17'!$N$94)</f>
        <v>0</v>
      </c>
    </row>
    <row r="3231" spans="2:6" x14ac:dyDescent="0.2">
      <c r="B3231" t="str">
        <f>UPPER('CWW17'!$BH$94)</f>
        <v>CWW17_085SLT_PR24</v>
      </c>
      <c r="C3231" t="str">
        <f>IF(LEN(_xlfn.CONCAT('CWW17'!$B$9, " - ", 'CWW17'!$B$94, " - ", 'CWW17'!$I$6, " - ", 'CWW17'!$E$5))&gt;230,LEFT(_xlfn.CONCAT('CWW17'!$B$9, " - ", 'CWW17'!$B$94, " - ", 'CWW17'!$I$6, " - ", 'CWW17'!$E$5),212)&amp;" [*** truncated]",_xlfn.CONCAT('CWW17'!$B$9, " - ", 'CWW17'!$B$94, " - ", 'CWW17'!$I$6, " - ", 'CWW17'!$E$5))</f>
        <v xml:space="preserve">EA/NRW environmental programme wastewater (WINEP/NEP) - Catchment management - habitat restoration; (WINEP/NEP) wastewater capex - Sludge liquor treatment - Wastewater network+ </v>
      </c>
      <c r="D3231" t="str">
        <f>'CWW17'!$C$94</f>
        <v>£m</v>
      </c>
      <c r="E3231" t="s">
        <v>8488</v>
      </c>
      <c r="F3231" s="1248">
        <f>IF(ISBLANK('CWW17'!$O$94),"##BLANK",'CWW17'!$O$94)</f>
        <v>0</v>
      </c>
    </row>
    <row r="3232" spans="2:6" x14ac:dyDescent="0.2">
      <c r="B3232" t="str">
        <f>UPPER('CWW17'!$BI$94)</f>
        <v>CWW17_085TOT_PR24</v>
      </c>
      <c r="C3232" t="str">
        <f>IF(LEN(_xlfn.CONCAT('CWW17'!$B$9, " - ", 'CWW17'!$B$94, " - ", 'CWW17'!$J$5))&gt;230,LEFT(_xlfn.CONCAT('CWW17'!$B$9, " - ", 'CWW17'!$B$94, " - ", 'CWW17'!$J$5),212)&amp;" [*** truncated]",_xlfn.CONCAT('CWW17'!$B$9, " - ", 'CWW17'!$B$94, " - ", 'CWW17'!$J$5))</f>
        <v>EA/NRW environmental programme wastewater (WINEP/NEP) - Catchment management - habitat restoration; (WINEP/NEP) wastewater capex - Total</v>
      </c>
      <c r="D3232" t="str">
        <f>'CWW17'!$C$94</f>
        <v>£m</v>
      </c>
      <c r="E3232" t="s">
        <v>8488</v>
      </c>
      <c r="F3232" s="1248">
        <f>IF(ISBLANK('CWW17'!$P$94),"##BLANK",'CWW17'!$P$94)</f>
        <v>0</v>
      </c>
    </row>
    <row r="3233" spans="2:6" x14ac:dyDescent="0.2">
      <c r="B3233" t="str">
        <f>UPPER('CWW17'!$BD$95)</f>
        <v>CWW17_086FL_PR24</v>
      </c>
      <c r="C3233" t="str">
        <f>IF(LEN(_xlfn.CONCAT('CWW17'!$B$9, " - ", 'CWW17'!$B$95, " - ", 'CWW17'!$E$6, " - ", 'CWW17'!$E$5))&gt;230,LEFT(_xlfn.CONCAT('CWW17'!$B$9, " - ", 'CWW17'!$B$95, " - ", 'CWW17'!$E$6, " - ", 'CWW17'!$E$5),212)&amp;" [*** truncated]",_xlfn.CONCAT('CWW17'!$B$9, " - ", 'CWW17'!$B$95, " - ", 'CWW17'!$E$6, " - ", 'CWW17'!$E$5))</f>
        <v xml:space="preserve">EA/NRW environmental programme wastewater (WINEP/NEP) - Catchment management - habitat restoration; (WINEP/NEP) wastewater opex - Foul - Wastewater network+ </v>
      </c>
      <c r="D3233" t="str">
        <f>'CWW17'!$C$95</f>
        <v>£m</v>
      </c>
      <c r="E3233" t="s">
        <v>8488</v>
      </c>
      <c r="F3233" s="1248">
        <f>IF(ISBLANK('CWW17'!$K$95),"##BLANK",'CWW17'!$K$95)</f>
        <v>0</v>
      </c>
    </row>
    <row r="3234" spans="2:6" x14ac:dyDescent="0.2">
      <c r="B3234" t="str">
        <f>UPPER('CWW17'!$BE$95)</f>
        <v>CWW17_086SWD_PR24</v>
      </c>
      <c r="C3234" t="str">
        <f>IF(LEN(_xlfn.CONCAT('CWW17'!$B$9, " - ", 'CWW17'!$B$95, " - ", 'CWW17'!$F$6, " - ", 'CWW17'!$E$5))&gt;230,LEFT(_xlfn.CONCAT('CWW17'!$B$9, " - ", 'CWW17'!$B$95, " - ", 'CWW17'!$F$6, " - ", 'CWW17'!$E$5),212)&amp;" [*** truncated]",_xlfn.CONCAT('CWW17'!$B$9, " - ", 'CWW17'!$B$95, " - ", 'CWW17'!$F$6, " - ", 'CWW17'!$E$5))</f>
        <v xml:space="preserve">EA/NRW environmental programme wastewater (WINEP/NEP) - Catchment management - habitat restoration; (WINEP/NEP) wastewater opex - Surface water drainage - Wastewater network+ </v>
      </c>
      <c r="D3234" t="str">
        <f>'CWW17'!$C$95</f>
        <v>£m</v>
      </c>
      <c r="E3234" t="s">
        <v>8488</v>
      </c>
      <c r="F3234" s="1248">
        <f>IF(ISBLANK('CWW17'!$L$95),"##BLANK",'CWW17'!$L$95)</f>
        <v>0</v>
      </c>
    </row>
    <row r="3235" spans="2:6" x14ac:dyDescent="0.2">
      <c r="B3235" t="str">
        <f>UPPER('CWW17'!$BF$95)</f>
        <v>CWW17_086HD_PR24</v>
      </c>
      <c r="C3235" t="str">
        <f>IF(LEN(_xlfn.CONCAT('CWW17'!$B$9, " - ", 'CWW17'!$B$95, " - ", 'CWW17'!$G$6, " - ", 'CWW17'!$E$5))&gt;230,LEFT(_xlfn.CONCAT('CWW17'!$B$9, " - ", 'CWW17'!$B$95, " - ", 'CWW17'!$G$6, " - ", 'CWW17'!$E$5),212)&amp;" [*** truncated]",_xlfn.CONCAT('CWW17'!$B$9, " - ", 'CWW17'!$B$95, " - ", 'CWW17'!$G$6, " - ", 'CWW17'!$E$5))</f>
        <v xml:space="preserve">EA/NRW environmental programme wastewater (WINEP/NEP) - Catchment management - habitat restoration; (WINEP/NEP) wastewater opex - Highway drainage - Wastewater network+ </v>
      </c>
      <c r="D3235" t="str">
        <f>'CWW17'!$C$95</f>
        <v>£m</v>
      </c>
      <c r="E3235" t="s">
        <v>8488</v>
      </c>
      <c r="F3235" s="1248">
        <f>IF(ISBLANK('CWW17'!$M$95),"##BLANK",'CWW17'!$M$95)</f>
        <v>0</v>
      </c>
    </row>
    <row r="3236" spans="2:6" x14ac:dyDescent="0.2">
      <c r="B3236" t="str">
        <f>UPPER('CWW17'!$BG$95)</f>
        <v>CWW17_086STD_PR24</v>
      </c>
      <c r="C3236" t="str">
        <f>IF(LEN(_xlfn.CONCAT('CWW17'!$B$9, " - ", 'CWW17'!$B$95, " - ", 'CWW17'!$H$6, " - ", 'CWW17'!$E$5))&gt;230,LEFT(_xlfn.CONCAT('CWW17'!$B$9, " - ", 'CWW17'!$B$95, " - ", 'CWW17'!$H$6, " - ", 'CWW17'!$E$5),212)&amp;" [*** truncated]",_xlfn.CONCAT('CWW17'!$B$9, " - ", 'CWW17'!$B$95, " - ", 'CWW17'!$H$6, " - ", 'CWW17'!$E$5))</f>
        <v xml:space="preserve">EA/NRW environmental programme wastewater (WINEP/NEP) - Catchment management - habitat restoration; (WINEP/NEP) wastewater opex - Sewage treatment and disposal - Wastewater network+ </v>
      </c>
      <c r="D3236" t="str">
        <f>'CWW17'!$C$95</f>
        <v>£m</v>
      </c>
      <c r="E3236" t="s">
        <v>8488</v>
      </c>
      <c r="F3236" s="1248">
        <f>IF(ISBLANK('CWW17'!$N$95),"##BLANK",'CWW17'!$N$95)</f>
        <v>0</v>
      </c>
    </row>
    <row r="3237" spans="2:6" x14ac:dyDescent="0.2">
      <c r="B3237" t="str">
        <f>UPPER('CWW17'!$BH$95)</f>
        <v>CWW17_086SLT_PR24</v>
      </c>
      <c r="C3237" t="str">
        <f>IF(LEN(_xlfn.CONCAT('CWW17'!$B$9, " - ", 'CWW17'!$B$95, " - ", 'CWW17'!$I$6, " - ", 'CWW17'!$E$5))&gt;230,LEFT(_xlfn.CONCAT('CWW17'!$B$9, " - ", 'CWW17'!$B$95, " - ", 'CWW17'!$I$6, " - ", 'CWW17'!$E$5),212)&amp;" [*** truncated]",_xlfn.CONCAT('CWW17'!$B$9, " - ", 'CWW17'!$B$95, " - ", 'CWW17'!$I$6, " - ", 'CWW17'!$E$5))</f>
        <v xml:space="preserve">EA/NRW environmental programme wastewater (WINEP/NEP) - Catchment management - habitat restoration; (WINEP/NEP) wastewater opex - Sludge liquor treatment - Wastewater network+ </v>
      </c>
      <c r="D3237" t="str">
        <f>'CWW17'!$C$95</f>
        <v>£m</v>
      </c>
      <c r="E3237" t="s">
        <v>8488</v>
      </c>
      <c r="F3237" s="1248">
        <f>IF(ISBLANK('CWW17'!$O$95),"##BLANK",'CWW17'!$O$95)</f>
        <v>0</v>
      </c>
    </row>
    <row r="3238" spans="2:6" x14ac:dyDescent="0.2">
      <c r="B3238" t="str">
        <f>UPPER('CWW17'!$BI$95)</f>
        <v>CWW17_086TOT_PR24</v>
      </c>
      <c r="C3238" t="str">
        <f>IF(LEN(_xlfn.CONCAT('CWW17'!$B$9, " - ", 'CWW17'!$B$95, " - ", 'CWW17'!$J$5))&gt;230,LEFT(_xlfn.CONCAT('CWW17'!$B$9, " - ", 'CWW17'!$B$95, " - ", 'CWW17'!$J$5),212)&amp;" [*** truncated]",_xlfn.CONCAT('CWW17'!$B$9, " - ", 'CWW17'!$B$95, " - ", 'CWW17'!$J$5))</f>
        <v>EA/NRW environmental programme wastewater (WINEP/NEP) - Catchment management - habitat restoration; (WINEP/NEP) wastewater opex - Total</v>
      </c>
      <c r="D3238" t="str">
        <f>'CWW17'!$C$95</f>
        <v>£m</v>
      </c>
      <c r="E3238" t="s">
        <v>8488</v>
      </c>
      <c r="F3238" s="1248">
        <f>IF(ISBLANK('CWW17'!$P$95),"##BLANK",'CWW17'!$P$95)</f>
        <v>0</v>
      </c>
    </row>
    <row r="3239" spans="2:6" x14ac:dyDescent="0.2">
      <c r="B3239" t="str">
        <f>UPPER('CWW17'!$BD$96)</f>
        <v>CWW17_087FL_PR24</v>
      </c>
      <c r="C3239" t="str">
        <f>IF(LEN(_xlfn.CONCAT('CWW17'!$B$9, " - ", 'CWW17'!$B$96, " - ", 'CWW17'!$E$6, " - ", 'CWW17'!$E$5))&gt;230,LEFT(_xlfn.CONCAT('CWW17'!$B$9, " - ", 'CWW17'!$B$96, " - ", 'CWW17'!$E$6, " - ", 'CWW17'!$E$5),212)&amp;" [*** truncated]",_xlfn.CONCAT('CWW17'!$B$9, " - ", 'CWW17'!$B$96, " - ", 'CWW17'!$E$6, " - ", 'CWW17'!$E$5))</f>
        <v xml:space="preserve">EA/NRW environmental programme wastewater (WINEP/NEP) - Catchment management - habitat restoration; (WINEP/NEP) wastewater totex - Foul - Wastewater network+ </v>
      </c>
      <c r="D3239" t="str">
        <f>'CWW17'!$C$96</f>
        <v>£m</v>
      </c>
      <c r="E3239" t="s">
        <v>8488</v>
      </c>
      <c r="F3239" s="1248">
        <f>IF(ISBLANK('CWW17'!$K$96),"##BLANK",'CWW17'!$K$96)</f>
        <v>0</v>
      </c>
    </row>
    <row r="3240" spans="2:6" x14ac:dyDescent="0.2">
      <c r="B3240" t="str">
        <f>UPPER('CWW17'!$BE$96)</f>
        <v>CWW17_087SWD_PR24</v>
      </c>
      <c r="C3240" t="str">
        <f>IF(LEN(_xlfn.CONCAT('CWW17'!$B$9, " - ", 'CWW17'!$B$96, " - ", 'CWW17'!$F$6, " - ", 'CWW17'!$E$5))&gt;230,LEFT(_xlfn.CONCAT('CWW17'!$B$9, " - ", 'CWW17'!$B$96, " - ", 'CWW17'!$F$6, " - ", 'CWW17'!$E$5),212)&amp;" [*** truncated]",_xlfn.CONCAT('CWW17'!$B$9, " - ", 'CWW17'!$B$96, " - ", 'CWW17'!$F$6, " - ", 'CWW17'!$E$5))</f>
        <v xml:space="preserve">EA/NRW environmental programme wastewater (WINEP/NEP) - Catchment management - habitat restoration; (WINEP/NEP) wastewater totex - Surface water drainage - Wastewater network+ </v>
      </c>
      <c r="D3240" t="str">
        <f>'CWW17'!$C$96</f>
        <v>£m</v>
      </c>
      <c r="E3240" t="s">
        <v>8488</v>
      </c>
      <c r="F3240" s="1248">
        <f>IF(ISBLANK('CWW17'!$L$96),"##BLANK",'CWW17'!$L$96)</f>
        <v>0</v>
      </c>
    </row>
    <row r="3241" spans="2:6" x14ac:dyDescent="0.2">
      <c r="B3241" t="str">
        <f>UPPER('CWW17'!$BF$96)</f>
        <v>CWW17_087HD_PR24</v>
      </c>
      <c r="C3241" t="str">
        <f>IF(LEN(_xlfn.CONCAT('CWW17'!$B$9, " - ", 'CWW17'!$B$96, " - ", 'CWW17'!$G$6, " - ", 'CWW17'!$E$5))&gt;230,LEFT(_xlfn.CONCAT('CWW17'!$B$9, " - ", 'CWW17'!$B$96, " - ", 'CWW17'!$G$6, " - ", 'CWW17'!$E$5),212)&amp;" [*** truncated]",_xlfn.CONCAT('CWW17'!$B$9, " - ", 'CWW17'!$B$96, " - ", 'CWW17'!$G$6, " - ", 'CWW17'!$E$5))</f>
        <v xml:space="preserve">EA/NRW environmental programme wastewater (WINEP/NEP) - Catchment management - habitat restoration; (WINEP/NEP) wastewater totex - Highway drainage - Wastewater network+ </v>
      </c>
      <c r="D3241" t="str">
        <f>'CWW17'!$C$96</f>
        <v>£m</v>
      </c>
      <c r="E3241" t="s">
        <v>8488</v>
      </c>
      <c r="F3241" s="1248">
        <f>IF(ISBLANK('CWW17'!$M$96),"##BLANK",'CWW17'!$M$96)</f>
        <v>0</v>
      </c>
    </row>
    <row r="3242" spans="2:6" x14ac:dyDescent="0.2">
      <c r="B3242" t="str">
        <f>UPPER('CWW17'!$BG$96)</f>
        <v>CWW17_087STD_PR24</v>
      </c>
      <c r="C3242" t="str">
        <f>IF(LEN(_xlfn.CONCAT('CWW17'!$B$9, " - ", 'CWW17'!$B$96, " - ", 'CWW17'!$H$6, " - ", 'CWW17'!$E$5))&gt;230,LEFT(_xlfn.CONCAT('CWW17'!$B$9, " - ", 'CWW17'!$B$96, " - ", 'CWW17'!$H$6, " - ", 'CWW17'!$E$5),212)&amp;" [*** truncated]",_xlfn.CONCAT('CWW17'!$B$9, " - ", 'CWW17'!$B$96, " - ", 'CWW17'!$H$6, " - ", 'CWW17'!$E$5))</f>
        <v xml:space="preserve">EA/NRW environmental programme wastewater (WINEP/NEP) - Catchment management - habitat restoration; (WINEP/NEP) wastewater totex - Sewage treatment and disposal - Wastewater network+ </v>
      </c>
      <c r="D3242" t="str">
        <f>'CWW17'!$C$96</f>
        <v>£m</v>
      </c>
      <c r="E3242" t="s">
        <v>8488</v>
      </c>
      <c r="F3242" s="1248">
        <f>IF(ISBLANK('CWW17'!$N$96),"##BLANK",'CWW17'!$N$96)</f>
        <v>0</v>
      </c>
    </row>
    <row r="3243" spans="2:6" x14ac:dyDescent="0.2">
      <c r="B3243" t="str">
        <f>UPPER('CWW17'!$BH$96)</f>
        <v>CWW17_087SLT_PR24</v>
      </c>
      <c r="C3243" t="str">
        <f>IF(LEN(_xlfn.CONCAT('CWW17'!$B$9, " - ", 'CWW17'!$B$96, " - ", 'CWW17'!$I$6, " - ", 'CWW17'!$E$5))&gt;230,LEFT(_xlfn.CONCAT('CWW17'!$B$9, " - ", 'CWW17'!$B$96, " - ", 'CWW17'!$I$6, " - ", 'CWW17'!$E$5),212)&amp;" [*** truncated]",_xlfn.CONCAT('CWW17'!$B$9, " - ", 'CWW17'!$B$96, " - ", 'CWW17'!$I$6, " - ", 'CWW17'!$E$5))</f>
        <v xml:space="preserve">EA/NRW environmental programme wastewater (WINEP/NEP) - Catchment management - habitat restoration; (WINEP/NEP) wastewater totex - Sludge liquor treatment - Wastewater network+ </v>
      </c>
      <c r="D3243" t="str">
        <f>'CWW17'!$C$96</f>
        <v>£m</v>
      </c>
      <c r="E3243" t="s">
        <v>8488</v>
      </c>
      <c r="F3243" s="1248">
        <f>IF(ISBLANK('CWW17'!$O$96),"##BLANK",'CWW17'!$O$96)</f>
        <v>0</v>
      </c>
    </row>
    <row r="3244" spans="2:6" x14ac:dyDescent="0.2">
      <c r="B3244" t="str">
        <f>UPPER('CWW17'!$BI$96)</f>
        <v>CWW17_087TOT_PR24</v>
      </c>
      <c r="C3244" t="str">
        <f>IF(LEN(_xlfn.CONCAT('CWW17'!$B$9, " - ", 'CWW17'!$B$96, " - ", 'CWW17'!$J$5))&gt;230,LEFT(_xlfn.CONCAT('CWW17'!$B$9, " - ", 'CWW17'!$B$96, " - ", 'CWW17'!$J$5),212)&amp;" [*** truncated]",_xlfn.CONCAT('CWW17'!$B$9, " - ", 'CWW17'!$B$96, " - ", 'CWW17'!$J$5))</f>
        <v>EA/NRW environmental programme wastewater (WINEP/NEP) - Catchment management - habitat restoration; (WINEP/NEP) wastewater totex - Total</v>
      </c>
      <c r="D3244" t="str">
        <f>'CWW17'!$C$96</f>
        <v>£m</v>
      </c>
      <c r="E3244" t="s">
        <v>8488</v>
      </c>
      <c r="F3244" s="1248">
        <f>IF(ISBLANK('CWW17'!$P$96),"##BLANK",'CWW17'!$P$96)</f>
        <v>0</v>
      </c>
    </row>
    <row r="3245" spans="2:6" x14ac:dyDescent="0.2">
      <c r="B3245" t="str">
        <f>UPPER('CWW17'!$BD$97)</f>
        <v>CWW17_088FL_PR24</v>
      </c>
      <c r="C3245" t="str">
        <f>IF(LEN(_xlfn.CONCAT('CWW17'!$B$9, " - ", 'CWW17'!$B$97, " - ", 'CWW17'!$E$6, " - ", 'CWW17'!$E$5))&gt;230,LEFT(_xlfn.CONCAT('CWW17'!$B$9, " - ", 'CWW17'!$B$97, " - ", 'CWW17'!$E$6, " - ", 'CWW17'!$E$5),212)&amp;" [*** truncated]",_xlfn.CONCAT('CWW17'!$B$9, " - ", 'CWW17'!$B$97, " - ", 'CWW17'!$E$6, " - ", 'CWW17'!$E$5))</f>
        <v xml:space="preserve">EA/NRW environmental programme wastewater (WINEP/NEP) - Microbiological treatment - bathing waters, coastal and inland (WINEP/NEP) wastewater capex - Foul - Wastewater network+ </v>
      </c>
      <c r="D3245" t="str">
        <f>'CWW17'!$C$97</f>
        <v>£m</v>
      </c>
      <c r="E3245" t="s">
        <v>8488</v>
      </c>
      <c r="F3245" s="1248">
        <f>IF(ISBLANK('CWW17'!$K$97),"##BLANK",'CWW17'!$K$97)</f>
        <v>0</v>
      </c>
    </row>
    <row r="3246" spans="2:6" x14ac:dyDescent="0.2">
      <c r="B3246" t="str">
        <f>UPPER('CWW17'!$BE$97)</f>
        <v>CWW17_088SWD_PR24</v>
      </c>
      <c r="C3246" t="str">
        <f>IF(LEN(_xlfn.CONCAT('CWW17'!$B$9, " - ", 'CWW17'!$B$97, " - ", 'CWW17'!$F$6, " - ", 'CWW17'!$E$5))&gt;230,LEFT(_xlfn.CONCAT('CWW17'!$B$9, " - ", 'CWW17'!$B$97, " - ", 'CWW17'!$F$6, " - ", 'CWW17'!$E$5),212)&amp;" [*** truncated]",_xlfn.CONCAT('CWW17'!$B$9, " - ", 'CWW17'!$B$97, " - ", 'CWW17'!$F$6, " - ", 'CWW17'!$E$5))</f>
        <v xml:space="preserve">EA/NRW environmental programme wastewater (WINEP/NEP) - Microbiological treatment - bathing waters, coastal and inland (WINEP/NEP) wastewater capex - Surface water drainage - Wastewater network+ </v>
      </c>
      <c r="D3246" t="str">
        <f>'CWW17'!$C$97</f>
        <v>£m</v>
      </c>
      <c r="E3246" t="s">
        <v>8488</v>
      </c>
      <c r="F3246" s="1248">
        <f>IF(ISBLANK('CWW17'!$L$97),"##BLANK",'CWW17'!$L$97)</f>
        <v>0</v>
      </c>
    </row>
    <row r="3247" spans="2:6" x14ac:dyDescent="0.2">
      <c r="B3247" t="str">
        <f>UPPER('CWW17'!$BF$97)</f>
        <v>CWW17_088HD_PR24</v>
      </c>
      <c r="C3247" t="str">
        <f>IF(LEN(_xlfn.CONCAT('CWW17'!$B$9, " - ", 'CWW17'!$B$97, " - ", 'CWW17'!$G$6, " - ", 'CWW17'!$E$5))&gt;230,LEFT(_xlfn.CONCAT('CWW17'!$B$9, " - ", 'CWW17'!$B$97, " - ", 'CWW17'!$G$6, " - ", 'CWW17'!$E$5),212)&amp;" [*** truncated]",_xlfn.CONCAT('CWW17'!$B$9, " - ", 'CWW17'!$B$97, " - ", 'CWW17'!$G$6, " - ", 'CWW17'!$E$5))</f>
        <v xml:space="preserve">EA/NRW environmental programme wastewater (WINEP/NEP) - Microbiological treatment - bathing waters, coastal and inland (WINEP/NEP) wastewater capex - Highway drainage - Wastewater network+ </v>
      </c>
      <c r="D3247" t="str">
        <f>'CWW17'!$C$97</f>
        <v>£m</v>
      </c>
      <c r="E3247" t="s">
        <v>8488</v>
      </c>
      <c r="F3247" s="1248">
        <f>IF(ISBLANK('CWW17'!$M$97),"##BLANK",'CWW17'!$M$97)</f>
        <v>0</v>
      </c>
    </row>
    <row r="3248" spans="2:6" x14ac:dyDescent="0.2">
      <c r="B3248" t="str">
        <f>UPPER('CWW17'!$BG$97)</f>
        <v>CWW17_088STD_PR24</v>
      </c>
      <c r="C3248" t="str">
        <f>IF(LEN(_xlfn.CONCAT('CWW17'!$B$9, " - ", 'CWW17'!$B$97, " - ", 'CWW17'!$H$6, " - ", 'CWW17'!$E$5))&gt;230,LEFT(_xlfn.CONCAT('CWW17'!$B$9, " - ", 'CWW17'!$B$97, " - ", 'CWW17'!$H$6, " - ", 'CWW17'!$E$5),212)&amp;" [*** truncated]",_xlfn.CONCAT('CWW17'!$B$9, " - ", 'CWW17'!$B$97, " - ", 'CWW17'!$H$6, " - ", 'CWW17'!$E$5))</f>
        <v xml:space="preserve">EA/NRW environmental programme wastewater (WINEP/NEP) - Microbiological treatment - bathing waters, coastal and inland (WINEP/NEP) wastewater capex - Sewage treatment and disposal - Wastewater network+ </v>
      </c>
      <c r="D3248" t="str">
        <f>'CWW17'!$C$97</f>
        <v>£m</v>
      </c>
      <c r="E3248" t="s">
        <v>8488</v>
      </c>
      <c r="F3248" s="1248">
        <f>IF(ISBLANK('CWW17'!$N$97),"##BLANK",'CWW17'!$N$97)</f>
        <v>0.57279204227541203</v>
      </c>
    </row>
    <row r="3249" spans="2:6" x14ac:dyDescent="0.2">
      <c r="B3249" t="str">
        <f>UPPER('CWW17'!$BH$97)</f>
        <v>CWW17_088SLT_PR24</v>
      </c>
      <c r="C3249" t="str">
        <f>IF(LEN(_xlfn.CONCAT('CWW17'!$B$9, " - ", 'CWW17'!$B$97, " - ", 'CWW17'!$I$6, " - ", 'CWW17'!$E$5))&gt;230,LEFT(_xlfn.CONCAT('CWW17'!$B$9, " - ", 'CWW17'!$B$97, " - ", 'CWW17'!$I$6, " - ", 'CWW17'!$E$5),212)&amp;" [*** truncated]",_xlfn.CONCAT('CWW17'!$B$9, " - ", 'CWW17'!$B$97, " - ", 'CWW17'!$I$6, " - ", 'CWW17'!$E$5))</f>
        <v xml:space="preserve">EA/NRW environmental programme wastewater (WINEP/NEP) - Microbiological treatment - bathing waters, coastal and inland (WINEP/NEP) wastewater capex - Sludge liquor treatment - Wastewater network+ </v>
      </c>
      <c r="D3249" t="str">
        <f>'CWW17'!$C$97</f>
        <v>£m</v>
      </c>
      <c r="E3249" t="s">
        <v>8488</v>
      </c>
      <c r="F3249" s="1248">
        <f>IF(ISBLANK('CWW17'!$O$97),"##BLANK",'CWW17'!$O$97)</f>
        <v>0</v>
      </c>
    </row>
    <row r="3250" spans="2:6" x14ac:dyDescent="0.2">
      <c r="B3250" t="str">
        <f>UPPER('CWW17'!$BI$97)</f>
        <v>CWW17_088TOT_PR24</v>
      </c>
      <c r="C3250" t="str">
        <f>IF(LEN(_xlfn.CONCAT('CWW17'!$B$9, " - ", 'CWW17'!$B$97, " - ", 'CWW17'!$J$5))&gt;230,LEFT(_xlfn.CONCAT('CWW17'!$B$9, " - ", 'CWW17'!$B$97, " - ", 'CWW17'!$J$5),212)&amp;" [*** truncated]",_xlfn.CONCAT('CWW17'!$B$9, " - ", 'CWW17'!$B$97, " - ", 'CWW17'!$J$5))</f>
        <v>EA/NRW environmental programme wastewater (WINEP/NEP) - Microbiological treatment - bathing waters, coastal and inland (WINEP/NEP) wastewater capex - Total</v>
      </c>
      <c r="D3250" t="str">
        <f>'CWW17'!$C$97</f>
        <v>£m</v>
      </c>
      <c r="E3250" t="s">
        <v>8488</v>
      </c>
      <c r="F3250" s="1248">
        <f>IF(ISBLANK('CWW17'!$P$97),"##BLANK",'CWW17'!$P$97)</f>
        <v>0.57279204227541203</v>
      </c>
    </row>
    <row r="3251" spans="2:6" x14ac:dyDescent="0.2">
      <c r="B3251" t="str">
        <f>UPPER('CWW17'!$BD$98)</f>
        <v>CWW17_089FL_PR24</v>
      </c>
      <c r="C3251" t="str">
        <f>IF(LEN(_xlfn.CONCAT('CWW17'!$B$9, " - ", 'CWW17'!$B$98, " - ", 'CWW17'!$E$6, " - ", 'CWW17'!$E$5))&gt;230,LEFT(_xlfn.CONCAT('CWW17'!$B$9, " - ", 'CWW17'!$B$98, " - ", 'CWW17'!$E$6, " - ", 'CWW17'!$E$5),212)&amp;" [*** truncated]",_xlfn.CONCAT('CWW17'!$B$9, " - ", 'CWW17'!$B$98, " - ", 'CWW17'!$E$6, " - ", 'CWW17'!$E$5))</f>
        <v xml:space="preserve">EA/NRW environmental programme wastewater (WINEP/NEP) - Microbiological treatment - bathing waters, coastal and inland (WINEP/NEP) wastewater opex - Foul - Wastewater network+ </v>
      </c>
      <c r="D3251" t="str">
        <f>'CWW17'!$C$98</f>
        <v>£m</v>
      </c>
      <c r="E3251" t="s">
        <v>8488</v>
      </c>
      <c r="F3251" s="1248">
        <f>IF(ISBLANK('CWW17'!$K$98),"##BLANK",'CWW17'!$K$98)</f>
        <v>0</v>
      </c>
    </row>
    <row r="3252" spans="2:6" x14ac:dyDescent="0.2">
      <c r="B3252" t="str">
        <f>UPPER('CWW17'!$BE$98)</f>
        <v>CWW17_089SWD_PR24</v>
      </c>
      <c r="C3252" t="str">
        <f>IF(LEN(_xlfn.CONCAT('CWW17'!$B$9, " - ", 'CWW17'!$B$98, " - ", 'CWW17'!$F$6, " - ", 'CWW17'!$E$5))&gt;230,LEFT(_xlfn.CONCAT('CWW17'!$B$9, " - ", 'CWW17'!$B$98, " - ", 'CWW17'!$F$6, " - ", 'CWW17'!$E$5),212)&amp;" [*** truncated]",_xlfn.CONCAT('CWW17'!$B$9, " - ", 'CWW17'!$B$98, " - ", 'CWW17'!$F$6, " - ", 'CWW17'!$E$5))</f>
        <v xml:space="preserve">EA/NRW environmental programme wastewater (WINEP/NEP) - Microbiological treatment - bathing waters, coastal and inland (WINEP/NEP) wastewater opex - Surface water drainage - Wastewater network+ </v>
      </c>
      <c r="D3252" t="str">
        <f>'CWW17'!$C$98</f>
        <v>£m</v>
      </c>
      <c r="E3252" t="s">
        <v>8488</v>
      </c>
      <c r="F3252" s="1248">
        <f>IF(ISBLANK('CWW17'!$L$98),"##BLANK",'CWW17'!$L$98)</f>
        <v>0</v>
      </c>
    </row>
    <row r="3253" spans="2:6" x14ac:dyDescent="0.2">
      <c r="B3253" t="str">
        <f>UPPER('CWW17'!$BF$98)</f>
        <v>CWW17_089HD_PR24</v>
      </c>
      <c r="C3253" t="str">
        <f>IF(LEN(_xlfn.CONCAT('CWW17'!$B$9, " - ", 'CWW17'!$B$98, " - ", 'CWW17'!$G$6, " - ", 'CWW17'!$E$5))&gt;230,LEFT(_xlfn.CONCAT('CWW17'!$B$9, " - ", 'CWW17'!$B$98, " - ", 'CWW17'!$G$6, " - ", 'CWW17'!$E$5),212)&amp;" [*** truncated]",_xlfn.CONCAT('CWW17'!$B$9, " - ", 'CWW17'!$B$98, " - ", 'CWW17'!$G$6, " - ", 'CWW17'!$E$5))</f>
        <v xml:space="preserve">EA/NRW environmental programme wastewater (WINEP/NEP) - Microbiological treatment - bathing waters, coastal and inland (WINEP/NEP) wastewater opex - Highway drainage - Wastewater network+ </v>
      </c>
      <c r="D3253" t="str">
        <f>'CWW17'!$C$98</f>
        <v>£m</v>
      </c>
      <c r="E3253" t="s">
        <v>8488</v>
      </c>
      <c r="F3253" s="1248">
        <f>IF(ISBLANK('CWW17'!$M$98),"##BLANK",'CWW17'!$M$98)</f>
        <v>0</v>
      </c>
    </row>
    <row r="3254" spans="2:6" x14ac:dyDescent="0.2">
      <c r="B3254" t="str">
        <f>UPPER('CWW17'!$BG$98)</f>
        <v>CWW17_089STD_PR24</v>
      </c>
      <c r="C3254" t="str">
        <f>IF(LEN(_xlfn.CONCAT('CWW17'!$B$9, " - ", 'CWW17'!$B$98, " - ", 'CWW17'!$H$6, " - ", 'CWW17'!$E$5))&gt;230,LEFT(_xlfn.CONCAT('CWW17'!$B$9, " - ", 'CWW17'!$B$98, " - ", 'CWW17'!$H$6, " - ", 'CWW17'!$E$5),212)&amp;" [*** truncated]",_xlfn.CONCAT('CWW17'!$B$9, " - ", 'CWW17'!$B$98, " - ", 'CWW17'!$H$6, " - ", 'CWW17'!$E$5))</f>
        <v xml:space="preserve">EA/NRW environmental programme wastewater (WINEP/NEP) - Microbiological treatment - bathing waters, coastal and inland (WINEP/NEP) wastewater opex - Sewage treatment and disposal - Wastewater network+ </v>
      </c>
      <c r="D3254" t="str">
        <f>'CWW17'!$C$98</f>
        <v>£m</v>
      </c>
      <c r="E3254" t="s">
        <v>8488</v>
      </c>
      <c r="F3254" s="1248">
        <f>IF(ISBLANK('CWW17'!$N$98),"##BLANK",'CWW17'!$N$98)</f>
        <v>0</v>
      </c>
    </row>
    <row r="3255" spans="2:6" x14ac:dyDescent="0.2">
      <c r="B3255" t="str">
        <f>UPPER('CWW17'!$BH$98)</f>
        <v>CWW17_089SLT_PR24</v>
      </c>
      <c r="C3255" t="str">
        <f>IF(LEN(_xlfn.CONCAT('CWW17'!$B$9, " - ", 'CWW17'!$B$98, " - ", 'CWW17'!$I$6, " - ", 'CWW17'!$E$5))&gt;230,LEFT(_xlfn.CONCAT('CWW17'!$B$9, " - ", 'CWW17'!$B$98, " - ", 'CWW17'!$I$6, " - ", 'CWW17'!$E$5),212)&amp;" [*** truncated]",_xlfn.CONCAT('CWW17'!$B$9, " - ", 'CWW17'!$B$98, " - ", 'CWW17'!$I$6, " - ", 'CWW17'!$E$5))</f>
        <v xml:space="preserve">EA/NRW environmental programme wastewater (WINEP/NEP) - Microbiological treatment - bathing waters, coastal and inland (WINEP/NEP) wastewater opex - Sludge liquor treatment - Wastewater network+ </v>
      </c>
      <c r="D3255" t="str">
        <f>'CWW17'!$C$98</f>
        <v>£m</v>
      </c>
      <c r="E3255" t="s">
        <v>8488</v>
      </c>
      <c r="F3255" s="1248">
        <f>IF(ISBLANK('CWW17'!$O$98),"##BLANK",'CWW17'!$O$98)</f>
        <v>0</v>
      </c>
    </row>
    <row r="3256" spans="2:6" x14ac:dyDescent="0.2">
      <c r="B3256" t="str">
        <f>UPPER('CWW17'!$BI$98)</f>
        <v>CWW17_089TOT_PR24</v>
      </c>
      <c r="C3256" t="str">
        <f>IF(LEN(_xlfn.CONCAT('CWW17'!$B$9, " - ", 'CWW17'!$B$98, " - ", 'CWW17'!$J$5))&gt;230,LEFT(_xlfn.CONCAT('CWW17'!$B$9, " - ", 'CWW17'!$B$98, " - ", 'CWW17'!$J$5),212)&amp;" [*** truncated]",_xlfn.CONCAT('CWW17'!$B$9, " - ", 'CWW17'!$B$98, " - ", 'CWW17'!$J$5))</f>
        <v>EA/NRW environmental programme wastewater (WINEP/NEP) - Microbiological treatment - bathing waters, coastal and inland (WINEP/NEP) wastewater opex - Total</v>
      </c>
      <c r="D3256" t="str">
        <f>'CWW17'!$C$98</f>
        <v>£m</v>
      </c>
      <c r="E3256" t="s">
        <v>8488</v>
      </c>
      <c r="F3256" s="1248">
        <f>IF(ISBLANK('CWW17'!$P$98),"##BLANK",'CWW17'!$P$98)</f>
        <v>0</v>
      </c>
    </row>
    <row r="3257" spans="2:6" x14ac:dyDescent="0.2">
      <c r="B3257" t="str">
        <f>UPPER('CWW17'!$BD$99)</f>
        <v>CWW17_090FL_PR24</v>
      </c>
      <c r="C3257" t="str">
        <f>IF(LEN(_xlfn.CONCAT('CWW17'!$B$9, " - ", 'CWW17'!$B$99, " - ", 'CWW17'!$E$6, " - ", 'CWW17'!$E$5))&gt;230,LEFT(_xlfn.CONCAT('CWW17'!$B$9, " - ", 'CWW17'!$B$99, " - ", 'CWW17'!$E$6, " - ", 'CWW17'!$E$5),212)&amp;" [*** truncated]",_xlfn.CONCAT('CWW17'!$B$9, " - ", 'CWW17'!$B$99, " - ", 'CWW17'!$E$6, " - ", 'CWW17'!$E$5))</f>
        <v xml:space="preserve">EA/NRW environmental programme wastewater (WINEP/NEP) - Microbiological treatment - bathing waters, coastal and inland (WINEP/NEP) wastewater totex - Foul - Wastewater network+ </v>
      </c>
      <c r="D3257" t="str">
        <f>'CWW17'!$C$99</f>
        <v>£m</v>
      </c>
      <c r="E3257" t="s">
        <v>8488</v>
      </c>
      <c r="F3257" s="1248">
        <f>IF(ISBLANK('CWW17'!$K$99),"##BLANK",'CWW17'!$K$99)</f>
        <v>0</v>
      </c>
    </row>
    <row r="3258" spans="2:6" x14ac:dyDescent="0.2">
      <c r="B3258" t="str">
        <f>UPPER('CWW17'!$BE$99)</f>
        <v>CWW17_090SWD_PR24</v>
      </c>
      <c r="C3258" t="str">
        <f>IF(LEN(_xlfn.CONCAT('CWW17'!$B$9, " - ", 'CWW17'!$B$99, " - ", 'CWW17'!$F$6, " - ", 'CWW17'!$E$5))&gt;230,LEFT(_xlfn.CONCAT('CWW17'!$B$9, " - ", 'CWW17'!$B$99, " - ", 'CWW17'!$F$6, " - ", 'CWW17'!$E$5),212)&amp;" [*** truncated]",_xlfn.CONCAT('CWW17'!$B$9, " - ", 'CWW17'!$B$99, " - ", 'CWW17'!$F$6, " - ", 'CWW17'!$E$5))</f>
        <v xml:space="preserve">EA/NRW environmental programme wastewater (WINEP/NEP) - Microbiological treatment - bathing waters, coastal and inland (WINEP/NEP) wastewater totex - Surface water drainage - Wastewater network+ </v>
      </c>
      <c r="D3258" t="str">
        <f>'CWW17'!$C$99</f>
        <v>£m</v>
      </c>
      <c r="E3258" t="s">
        <v>8488</v>
      </c>
      <c r="F3258" s="1248">
        <f>IF(ISBLANK('CWW17'!$L$99),"##BLANK",'CWW17'!$L$99)</f>
        <v>0</v>
      </c>
    </row>
    <row r="3259" spans="2:6" x14ac:dyDescent="0.2">
      <c r="B3259" t="str">
        <f>UPPER('CWW17'!$BF$99)</f>
        <v>CWW17_090HD_PR24</v>
      </c>
      <c r="C3259" t="str">
        <f>IF(LEN(_xlfn.CONCAT('CWW17'!$B$9, " - ", 'CWW17'!$B$99, " - ", 'CWW17'!$G$6, " - ", 'CWW17'!$E$5))&gt;230,LEFT(_xlfn.CONCAT('CWW17'!$B$9, " - ", 'CWW17'!$B$99, " - ", 'CWW17'!$G$6, " - ", 'CWW17'!$E$5),212)&amp;" [*** truncated]",_xlfn.CONCAT('CWW17'!$B$9, " - ", 'CWW17'!$B$99, " - ", 'CWW17'!$G$6, " - ", 'CWW17'!$E$5))</f>
        <v xml:space="preserve">EA/NRW environmental programme wastewater (WINEP/NEP) - Microbiological treatment - bathing waters, coastal and inland (WINEP/NEP) wastewater totex - Highway drainage - Wastewater network+ </v>
      </c>
      <c r="D3259" t="str">
        <f>'CWW17'!$C$99</f>
        <v>£m</v>
      </c>
      <c r="E3259" t="s">
        <v>8488</v>
      </c>
      <c r="F3259" s="1248">
        <f>IF(ISBLANK('CWW17'!$M$99),"##BLANK",'CWW17'!$M$99)</f>
        <v>0</v>
      </c>
    </row>
    <row r="3260" spans="2:6" x14ac:dyDescent="0.2">
      <c r="B3260" t="str">
        <f>UPPER('CWW17'!$BG$99)</f>
        <v>CWW17_090STD_PR24</v>
      </c>
      <c r="C3260" t="str">
        <f>IF(LEN(_xlfn.CONCAT('CWW17'!$B$9, " - ", 'CWW17'!$B$99, " - ", 'CWW17'!$H$6, " - ", 'CWW17'!$E$5))&gt;230,LEFT(_xlfn.CONCAT('CWW17'!$B$9, " - ", 'CWW17'!$B$99, " - ", 'CWW17'!$H$6, " - ", 'CWW17'!$E$5),212)&amp;" [*** truncated]",_xlfn.CONCAT('CWW17'!$B$9, " - ", 'CWW17'!$B$99, " - ", 'CWW17'!$H$6, " - ", 'CWW17'!$E$5))</f>
        <v xml:space="preserve">EA/NRW environmental programme wastewater (WINEP/NEP) - Microbiological treatment - bathing waters, coastal and inland (WINEP/NEP) wastewater totex - Sewage treatment and disposal - Wastewater network+ </v>
      </c>
      <c r="D3260" t="str">
        <f>'CWW17'!$C$99</f>
        <v>£m</v>
      </c>
      <c r="E3260" t="s">
        <v>8488</v>
      </c>
      <c r="F3260" s="1248">
        <f>IF(ISBLANK('CWW17'!$N$99),"##BLANK",'CWW17'!$N$99)</f>
        <v>0.57279204227541203</v>
      </c>
    </row>
    <row r="3261" spans="2:6" x14ac:dyDescent="0.2">
      <c r="B3261" t="str">
        <f>UPPER('CWW17'!$BH$99)</f>
        <v>CWW17_090SLT_PR24</v>
      </c>
      <c r="C3261" t="str">
        <f>IF(LEN(_xlfn.CONCAT('CWW17'!$B$9, " - ", 'CWW17'!$B$99, " - ", 'CWW17'!$I$6, " - ", 'CWW17'!$E$5))&gt;230,LEFT(_xlfn.CONCAT('CWW17'!$B$9, " - ", 'CWW17'!$B$99, " - ", 'CWW17'!$I$6, " - ", 'CWW17'!$E$5),212)&amp;" [*** truncated]",_xlfn.CONCAT('CWW17'!$B$9, " - ", 'CWW17'!$B$99, " - ", 'CWW17'!$I$6, " - ", 'CWW17'!$E$5))</f>
        <v xml:space="preserve">EA/NRW environmental programme wastewater (WINEP/NEP) - Microbiological treatment - bathing waters, coastal and inland (WINEP/NEP) wastewater totex - Sludge liquor treatment - Wastewater network+ </v>
      </c>
      <c r="D3261" t="str">
        <f>'CWW17'!$C$99</f>
        <v>£m</v>
      </c>
      <c r="E3261" t="s">
        <v>8488</v>
      </c>
      <c r="F3261" s="1248">
        <f>IF(ISBLANK('CWW17'!$O$99),"##BLANK",'CWW17'!$O$99)</f>
        <v>0</v>
      </c>
    </row>
    <row r="3262" spans="2:6" x14ac:dyDescent="0.2">
      <c r="B3262" t="str">
        <f>UPPER('CWW17'!$BI$99)</f>
        <v>CWW17_090TOT_PR24</v>
      </c>
      <c r="C3262" t="str">
        <f>IF(LEN(_xlfn.CONCAT('CWW17'!$B$9, " - ", 'CWW17'!$B$99, " - ", 'CWW17'!$J$5))&gt;230,LEFT(_xlfn.CONCAT('CWW17'!$B$9, " - ", 'CWW17'!$B$99, " - ", 'CWW17'!$J$5),212)&amp;" [*** truncated]",_xlfn.CONCAT('CWW17'!$B$9, " - ", 'CWW17'!$B$99, " - ", 'CWW17'!$J$5))</f>
        <v>EA/NRW environmental programme wastewater (WINEP/NEP) - Microbiological treatment - bathing waters, coastal and inland (WINEP/NEP) wastewater totex - Total</v>
      </c>
      <c r="D3262" t="str">
        <f>'CWW17'!$C$99</f>
        <v>£m</v>
      </c>
      <c r="E3262" t="s">
        <v>8488</v>
      </c>
      <c r="F3262" s="1248">
        <f>IF(ISBLANK('CWW17'!$P$99),"##BLANK",'CWW17'!$P$99)</f>
        <v>0.57279204227541203</v>
      </c>
    </row>
    <row r="3263" spans="2:6" x14ac:dyDescent="0.2">
      <c r="B3263" t="str">
        <f>UPPER('CWW17'!$BD$100)</f>
        <v>CWW17_091FL_PR24</v>
      </c>
      <c r="C3263" t="str">
        <f>IF(LEN(_xlfn.CONCAT('CWW17'!$B$9, " - ", 'CWW17'!$B$100, " - ", 'CWW17'!$E$6, " - ", 'CWW17'!$E$5))&gt;230,LEFT(_xlfn.CONCAT('CWW17'!$B$9, " - ", 'CWW17'!$B$100, " - ", 'CWW17'!$E$6, " - ", 'CWW17'!$E$5),212)&amp;" [*** truncated]",_xlfn.CONCAT('CWW17'!$B$9, " - ", 'CWW17'!$B$100, " - ", 'CWW17'!$E$6, " - ", 'CWW17'!$E$5))</f>
        <v xml:space="preserve">EA/NRW environmental programme wastewater (WINEP/NEP) - Septic tank replacements - treatment solution; (WINEP/NEP) wastewater capex - Foul - Wastewater network+ </v>
      </c>
      <c r="D3263" t="str">
        <f>'CWW17'!$C$100</f>
        <v>£m</v>
      </c>
      <c r="E3263" t="s">
        <v>8488</v>
      </c>
      <c r="F3263" s="1248">
        <f>IF(ISBLANK('CWW17'!$K$100),"##BLANK",'CWW17'!$K$100)</f>
        <v>0</v>
      </c>
    </row>
    <row r="3264" spans="2:6" x14ac:dyDescent="0.2">
      <c r="B3264" t="str">
        <f>UPPER('CWW17'!$BE$100)</f>
        <v>CWW17_091SWD_PR24</v>
      </c>
      <c r="C3264" t="str">
        <f>IF(LEN(_xlfn.CONCAT('CWW17'!$B$9, " - ", 'CWW17'!$B$100, " - ", 'CWW17'!$F$6, " - ", 'CWW17'!$E$5))&gt;230,LEFT(_xlfn.CONCAT('CWW17'!$B$9, " - ", 'CWW17'!$B$100, " - ", 'CWW17'!$F$6, " - ", 'CWW17'!$E$5),212)&amp;" [*** truncated]",_xlfn.CONCAT('CWW17'!$B$9, " - ", 'CWW17'!$B$100, " - ", 'CWW17'!$F$6, " - ", 'CWW17'!$E$5))</f>
        <v xml:space="preserve">EA/NRW environmental programme wastewater (WINEP/NEP) - Septic tank replacements - treatment solution; (WINEP/NEP) wastewater capex - Surface water drainage - Wastewater network+ </v>
      </c>
      <c r="D3264" t="str">
        <f>'CWW17'!$C$100</f>
        <v>£m</v>
      </c>
      <c r="E3264" t="s">
        <v>8488</v>
      </c>
      <c r="F3264" s="1248">
        <f>IF(ISBLANK('CWW17'!$L$100),"##BLANK",'CWW17'!$L$100)</f>
        <v>0</v>
      </c>
    </row>
    <row r="3265" spans="2:6" x14ac:dyDescent="0.2">
      <c r="B3265" t="str">
        <f>UPPER('CWW17'!$BF$100)</f>
        <v>CWW17_091HD_PR24</v>
      </c>
      <c r="C3265" t="str">
        <f>IF(LEN(_xlfn.CONCAT('CWW17'!$B$9, " - ", 'CWW17'!$B$100, " - ", 'CWW17'!$G$6, " - ", 'CWW17'!$E$5))&gt;230,LEFT(_xlfn.CONCAT('CWW17'!$B$9, " - ", 'CWW17'!$B$100, " - ", 'CWW17'!$G$6, " - ", 'CWW17'!$E$5),212)&amp;" [*** truncated]",_xlfn.CONCAT('CWW17'!$B$9, " - ", 'CWW17'!$B$100, " - ", 'CWW17'!$G$6, " - ", 'CWW17'!$E$5))</f>
        <v xml:space="preserve">EA/NRW environmental programme wastewater (WINEP/NEP) - Septic tank replacements - treatment solution; (WINEP/NEP) wastewater capex - Highway drainage - Wastewater network+ </v>
      </c>
      <c r="D3265" t="str">
        <f>'CWW17'!$C$100</f>
        <v>£m</v>
      </c>
      <c r="E3265" t="s">
        <v>8488</v>
      </c>
      <c r="F3265" s="1248">
        <f>IF(ISBLANK('CWW17'!$M$100),"##BLANK",'CWW17'!$M$100)</f>
        <v>0</v>
      </c>
    </row>
    <row r="3266" spans="2:6" x14ac:dyDescent="0.2">
      <c r="B3266" t="str">
        <f>UPPER('CWW17'!$BG$100)</f>
        <v>CWW17_091STD_PR24</v>
      </c>
      <c r="C3266" t="str">
        <f>IF(LEN(_xlfn.CONCAT('CWW17'!$B$9, " - ", 'CWW17'!$B$100, " - ", 'CWW17'!$H$6, " - ", 'CWW17'!$E$5))&gt;230,LEFT(_xlfn.CONCAT('CWW17'!$B$9, " - ", 'CWW17'!$B$100, " - ", 'CWW17'!$H$6, " - ", 'CWW17'!$E$5),212)&amp;" [*** truncated]",_xlfn.CONCAT('CWW17'!$B$9, " - ", 'CWW17'!$B$100, " - ", 'CWW17'!$H$6, " - ", 'CWW17'!$E$5))</f>
        <v xml:space="preserve">EA/NRW environmental programme wastewater (WINEP/NEP) - Septic tank replacements - treatment solution; (WINEP/NEP) wastewater capex - Sewage treatment and disposal - Wastewater network+ </v>
      </c>
      <c r="D3266" t="str">
        <f>'CWW17'!$C$100</f>
        <v>£m</v>
      </c>
      <c r="E3266" t="s">
        <v>8488</v>
      </c>
      <c r="F3266" s="1248">
        <f>IF(ISBLANK('CWW17'!$N$100),"##BLANK",'CWW17'!$N$100)</f>
        <v>0</v>
      </c>
    </row>
    <row r="3267" spans="2:6" x14ac:dyDescent="0.2">
      <c r="B3267" t="str">
        <f>UPPER('CWW17'!$BH$100)</f>
        <v>CWW17_091SLT_PR24</v>
      </c>
      <c r="C3267" t="str">
        <f>IF(LEN(_xlfn.CONCAT('CWW17'!$B$9, " - ", 'CWW17'!$B$100, " - ", 'CWW17'!$I$6, " - ", 'CWW17'!$E$5))&gt;230,LEFT(_xlfn.CONCAT('CWW17'!$B$9, " - ", 'CWW17'!$B$100, " - ", 'CWW17'!$I$6, " - ", 'CWW17'!$E$5),212)&amp;" [*** truncated]",_xlfn.CONCAT('CWW17'!$B$9, " - ", 'CWW17'!$B$100, " - ", 'CWW17'!$I$6, " - ", 'CWW17'!$E$5))</f>
        <v xml:space="preserve">EA/NRW environmental programme wastewater (WINEP/NEP) - Septic tank replacements - treatment solution; (WINEP/NEP) wastewater capex - Sludge liquor treatment - Wastewater network+ </v>
      </c>
      <c r="D3267" t="str">
        <f>'CWW17'!$C$100</f>
        <v>£m</v>
      </c>
      <c r="E3267" t="s">
        <v>8488</v>
      </c>
      <c r="F3267" s="1248">
        <f>IF(ISBLANK('CWW17'!$O$100),"##BLANK",'CWW17'!$O$100)</f>
        <v>0</v>
      </c>
    </row>
    <row r="3268" spans="2:6" x14ac:dyDescent="0.2">
      <c r="B3268" t="str">
        <f>UPPER('CWW17'!$BI$100)</f>
        <v>CWW17_091TOT_PR24</v>
      </c>
      <c r="C3268" t="str">
        <f>IF(LEN(_xlfn.CONCAT('CWW17'!$B$9, " - ", 'CWW17'!$B$100, " - ", 'CWW17'!$J$5))&gt;230,LEFT(_xlfn.CONCAT('CWW17'!$B$9, " - ", 'CWW17'!$B$100, " - ", 'CWW17'!$J$5),212)&amp;" [*** truncated]",_xlfn.CONCAT('CWW17'!$B$9, " - ", 'CWW17'!$B$100, " - ", 'CWW17'!$J$5))</f>
        <v>EA/NRW environmental programme wastewater (WINEP/NEP) - Septic tank replacements - treatment solution; (WINEP/NEP) wastewater capex - Total</v>
      </c>
      <c r="D3268" t="str">
        <f>'CWW17'!$C$100</f>
        <v>£m</v>
      </c>
      <c r="E3268" t="s">
        <v>8488</v>
      </c>
      <c r="F3268" s="1248">
        <f>IF(ISBLANK('CWW17'!$P$100),"##BLANK",'CWW17'!$P$100)</f>
        <v>0</v>
      </c>
    </row>
    <row r="3269" spans="2:6" x14ac:dyDescent="0.2">
      <c r="B3269" t="str">
        <f>UPPER('CWW17'!$BD$101)</f>
        <v>CWW17_092FL_PR24</v>
      </c>
      <c r="C3269" t="str">
        <f>IF(LEN(_xlfn.CONCAT('CWW17'!$B$9, " - ", 'CWW17'!$B$101, " - ", 'CWW17'!$E$6, " - ", 'CWW17'!$E$5))&gt;230,LEFT(_xlfn.CONCAT('CWW17'!$B$9, " - ", 'CWW17'!$B$101, " - ", 'CWW17'!$E$6, " - ", 'CWW17'!$E$5),212)&amp;" [*** truncated]",_xlfn.CONCAT('CWW17'!$B$9, " - ", 'CWW17'!$B$101, " - ", 'CWW17'!$E$6, " - ", 'CWW17'!$E$5))</f>
        <v xml:space="preserve">EA/NRW environmental programme wastewater (WINEP/NEP) - Septic tank replacements - treatment solution; (WINEP/NEP) wastewater opex - Foul - Wastewater network+ </v>
      </c>
      <c r="D3269" t="str">
        <f>'CWW17'!$C$101</f>
        <v>£m</v>
      </c>
      <c r="E3269" t="s">
        <v>8488</v>
      </c>
      <c r="F3269" s="1248">
        <f>IF(ISBLANK('CWW17'!$K$101),"##BLANK",'CWW17'!$K$101)</f>
        <v>0</v>
      </c>
    </row>
    <row r="3270" spans="2:6" x14ac:dyDescent="0.2">
      <c r="B3270" t="str">
        <f>UPPER('CWW17'!$BE$101)</f>
        <v>CWW17_092SWD_PR24</v>
      </c>
      <c r="C3270" t="str">
        <f>IF(LEN(_xlfn.CONCAT('CWW17'!$B$9, " - ", 'CWW17'!$B$101, " - ", 'CWW17'!$F$6, " - ", 'CWW17'!$E$5))&gt;230,LEFT(_xlfn.CONCAT('CWW17'!$B$9, " - ", 'CWW17'!$B$101, " - ", 'CWW17'!$F$6, " - ", 'CWW17'!$E$5),212)&amp;" [*** truncated]",_xlfn.CONCAT('CWW17'!$B$9, " - ", 'CWW17'!$B$101, " - ", 'CWW17'!$F$6, " - ", 'CWW17'!$E$5))</f>
        <v xml:space="preserve">EA/NRW environmental programme wastewater (WINEP/NEP) - Septic tank replacements - treatment solution; (WINEP/NEP) wastewater opex - Surface water drainage - Wastewater network+ </v>
      </c>
      <c r="D3270" t="str">
        <f>'CWW17'!$C$101</f>
        <v>£m</v>
      </c>
      <c r="E3270" t="s">
        <v>8488</v>
      </c>
      <c r="F3270" s="1248">
        <f>IF(ISBLANK('CWW17'!$L$101),"##BLANK",'CWW17'!$L$101)</f>
        <v>0</v>
      </c>
    </row>
    <row r="3271" spans="2:6" x14ac:dyDescent="0.2">
      <c r="B3271" t="str">
        <f>UPPER('CWW17'!$BF$101)</f>
        <v>CWW17_092HD_PR24</v>
      </c>
      <c r="C3271" t="str">
        <f>IF(LEN(_xlfn.CONCAT('CWW17'!$B$9, " - ", 'CWW17'!$B$101, " - ", 'CWW17'!$G$6, " - ", 'CWW17'!$E$5))&gt;230,LEFT(_xlfn.CONCAT('CWW17'!$B$9, " - ", 'CWW17'!$B$101, " - ", 'CWW17'!$G$6, " - ", 'CWW17'!$E$5),212)&amp;" [*** truncated]",_xlfn.CONCAT('CWW17'!$B$9, " - ", 'CWW17'!$B$101, " - ", 'CWW17'!$G$6, " - ", 'CWW17'!$E$5))</f>
        <v xml:space="preserve">EA/NRW environmental programme wastewater (WINEP/NEP) - Septic tank replacements - treatment solution; (WINEP/NEP) wastewater opex - Highway drainage - Wastewater network+ </v>
      </c>
      <c r="D3271" t="str">
        <f>'CWW17'!$C$101</f>
        <v>£m</v>
      </c>
      <c r="E3271" t="s">
        <v>8488</v>
      </c>
      <c r="F3271" s="1248">
        <f>IF(ISBLANK('CWW17'!$M$101),"##BLANK",'CWW17'!$M$101)</f>
        <v>0</v>
      </c>
    </row>
    <row r="3272" spans="2:6" x14ac:dyDescent="0.2">
      <c r="B3272" t="str">
        <f>UPPER('CWW17'!$BG$101)</f>
        <v>CWW17_092STD_PR24</v>
      </c>
      <c r="C3272" t="str">
        <f>IF(LEN(_xlfn.CONCAT('CWW17'!$B$9, " - ", 'CWW17'!$B$101, " - ", 'CWW17'!$H$6, " - ", 'CWW17'!$E$5))&gt;230,LEFT(_xlfn.CONCAT('CWW17'!$B$9, " - ", 'CWW17'!$B$101, " - ", 'CWW17'!$H$6, " - ", 'CWW17'!$E$5),212)&amp;" [*** truncated]",_xlfn.CONCAT('CWW17'!$B$9, " - ", 'CWW17'!$B$101, " - ", 'CWW17'!$H$6, " - ", 'CWW17'!$E$5))</f>
        <v xml:space="preserve">EA/NRW environmental programme wastewater (WINEP/NEP) - Septic tank replacements - treatment solution; (WINEP/NEP) wastewater opex - Sewage treatment and disposal - Wastewater network+ </v>
      </c>
      <c r="D3272" t="str">
        <f>'CWW17'!$C$101</f>
        <v>£m</v>
      </c>
      <c r="E3272" t="s">
        <v>8488</v>
      </c>
      <c r="F3272" s="1248">
        <f>IF(ISBLANK('CWW17'!$N$101),"##BLANK",'CWW17'!$N$101)</f>
        <v>0</v>
      </c>
    </row>
    <row r="3273" spans="2:6" x14ac:dyDescent="0.2">
      <c r="B3273" t="str">
        <f>UPPER('CWW17'!$BH$101)</f>
        <v>CWW17_092SLT_PR24</v>
      </c>
      <c r="C3273" t="str">
        <f>IF(LEN(_xlfn.CONCAT('CWW17'!$B$9, " - ", 'CWW17'!$B$101, " - ", 'CWW17'!$I$6, " - ", 'CWW17'!$E$5))&gt;230,LEFT(_xlfn.CONCAT('CWW17'!$B$9, " - ", 'CWW17'!$B$101, " - ", 'CWW17'!$I$6, " - ", 'CWW17'!$E$5),212)&amp;" [*** truncated]",_xlfn.CONCAT('CWW17'!$B$9, " - ", 'CWW17'!$B$101, " - ", 'CWW17'!$I$6, " - ", 'CWW17'!$E$5))</f>
        <v xml:space="preserve">EA/NRW environmental programme wastewater (WINEP/NEP) - Septic tank replacements - treatment solution; (WINEP/NEP) wastewater opex - Sludge liquor treatment - Wastewater network+ </v>
      </c>
      <c r="D3273" t="str">
        <f>'CWW17'!$C$101</f>
        <v>£m</v>
      </c>
      <c r="E3273" t="s">
        <v>8488</v>
      </c>
      <c r="F3273" s="1248">
        <f>IF(ISBLANK('CWW17'!$O$101),"##BLANK",'CWW17'!$O$101)</f>
        <v>0</v>
      </c>
    </row>
    <row r="3274" spans="2:6" x14ac:dyDescent="0.2">
      <c r="B3274" t="str">
        <f>UPPER('CWW17'!$BI$101)</f>
        <v>CWW17_092TOT_PR24</v>
      </c>
      <c r="C3274" t="str">
        <f>IF(LEN(_xlfn.CONCAT('CWW17'!$B$9, " - ", 'CWW17'!$B$101, " - ", 'CWW17'!$J$5))&gt;230,LEFT(_xlfn.CONCAT('CWW17'!$B$9, " - ", 'CWW17'!$B$101, " - ", 'CWW17'!$J$5),212)&amp;" [*** truncated]",_xlfn.CONCAT('CWW17'!$B$9, " - ", 'CWW17'!$B$101, " - ", 'CWW17'!$J$5))</f>
        <v>EA/NRW environmental programme wastewater (WINEP/NEP) - Septic tank replacements - treatment solution; (WINEP/NEP) wastewater opex - Total</v>
      </c>
      <c r="D3274" t="str">
        <f>'CWW17'!$C$101</f>
        <v>£m</v>
      </c>
      <c r="E3274" t="s">
        <v>8488</v>
      </c>
      <c r="F3274" s="1248">
        <f>IF(ISBLANK('CWW17'!$P$101),"##BLANK",'CWW17'!$P$101)</f>
        <v>0</v>
      </c>
    </row>
    <row r="3275" spans="2:6" x14ac:dyDescent="0.2">
      <c r="B3275" t="str">
        <f>UPPER('CWW17'!$BD$102)</f>
        <v>CWW17_093FL_PR24</v>
      </c>
      <c r="C3275" t="str">
        <f>IF(LEN(_xlfn.CONCAT('CWW17'!$B$9, " - ", 'CWW17'!$B$102, " - ", 'CWW17'!$E$6, " - ", 'CWW17'!$E$5))&gt;230,LEFT(_xlfn.CONCAT('CWW17'!$B$9, " - ", 'CWW17'!$B$102, " - ", 'CWW17'!$E$6, " - ", 'CWW17'!$E$5),212)&amp;" [*** truncated]",_xlfn.CONCAT('CWW17'!$B$9, " - ", 'CWW17'!$B$102, " - ", 'CWW17'!$E$6, " - ", 'CWW17'!$E$5))</f>
        <v xml:space="preserve">EA/NRW environmental programme wastewater (WINEP/NEP) - Septic tank replacements - treatment solution; (WINEP/NEP) wastewater totex - Foul - Wastewater network+ </v>
      </c>
      <c r="D3275" t="str">
        <f>'CWW17'!$C$102</f>
        <v>£m</v>
      </c>
      <c r="E3275" t="s">
        <v>8488</v>
      </c>
      <c r="F3275" s="1248">
        <f>IF(ISBLANK('CWW17'!$K$102),"##BLANK",'CWW17'!$K$102)</f>
        <v>0</v>
      </c>
    </row>
    <row r="3276" spans="2:6" x14ac:dyDescent="0.2">
      <c r="B3276" t="str">
        <f>UPPER('CWW17'!$BE$102)</f>
        <v>CWW17_093SWD_PR24</v>
      </c>
      <c r="C3276" t="str">
        <f>IF(LEN(_xlfn.CONCAT('CWW17'!$B$9, " - ", 'CWW17'!$B$102, " - ", 'CWW17'!$F$6, " - ", 'CWW17'!$E$5))&gt;230,LEFT(_xlfn.CONCAT('CWW17'!$B$9, " - ", 'CWW17'!$B$102, " - ", 'CWW17'!$F$6, " - ", 'CWW17'!$E$5),212)&amp;" [*** truncated]",_xlfn.CONCAT('CWW17'!$B$9, " - ", 'CWW17'!$B$102, " - ", 'CWW17'!$F$6, " - ", 'CWW17'!$E$5))</f>
        <v xml:space="preserve">EA/NRW environmental programme wastewater (WINEP/NEP) - Septic tank replacements - treatment solution; (WINEP/NEP) wastewater totex - Surface water drainage - Wastewater network+ </v>
      </c>
      <c r="D3276" t="str">
        <f>'CWW17'!$C$102</f>
        <v>£m</v>
      </c>
      <c r="E3276" t="s">
        <v>8488</v>
      </c>
      <c r="F3276" s="1248">
        <f>IF(ISBLANK('CWW17'!$L$102),"##BLANK",'CWW17'!$L$102)</f>
        <v>0</v>
      </c>
    </row>
    <row r="3277" spans="2:6" x14ac:dyDescent="0.2">
      <c r="B3277" t="str">
        <f>UPPER('CWW17'!$BF$102)</f>
        <v>CWW17_093HD_PR24</v>
      </c>
      <c r="C3277" t="str">
        <f>IF(LEN(_xlfn.CONCAT('CWW17'!$B$9, " - ", 'CWW17'!$B$102, " - ", 'CWW17'!$G$6, " - ", 'CWW17'!$E$5))&gt;230,LEFT(_xlfn.CONCAT('CWW17'!$B$9, " - ", 'CWW17'!$B$102, " - ", 'CWW17'!$G$6, " - ", 'CWW17'!$E$5),212)&amp;" [*** truncated]",_xlfn.CONCAT('CWW17'!$B$9, " - ", 'CWW17'!$B$102, " - ", 'CWW17'!$G$6, " - ", 'CWW17'!$E$5))</f>
        <v xml:space="preserve">EA/NRW environmental programme wastewater (WINEP/NEP) - Septic tank replacements - treatment solution; (WINEP/NEP) wastewater totex - Highway drainage - Wastewater network+ </v>
      </c>
      <c r="D3277" t="str">
        <f>'CWW17'!$C$102</f>
        <v>£m</v>
      </c>
      <c r="E3277" t="s">
        <v>8488</v>
      </c>
      <c r="F3277" s="1248">
        <f>IF(ISBLANK('CWW17'!$M$102),"##BLANK",'CWW17'!$M$102)</f>
        <v>0</v>
      </c>
    </row>
    <row r="3278" spans="2:6" x14ac:dyDescent="0.2">
      <c r="B3278" t="str">
        <f>UPPER('CWW17'!$BG$102)</f>
        <v>CWW17_093STD_PR24</v>
      </c>
      <c r="C3278" t="str">
        <f>IF(LEN(_xlfn.CONCAT('CWW17'!$B$9, " - ", 'CWW17'!$B$102, " - ", 'CWW17'!$H$6, " - ", 'CWW17'!$E$5))&gt;230,LEFT(_xlfn.CONCAT('CWW17'!$B$9, " - ", 'CWW17'!$B$102, " - ", 'CWW17'!$H$6, " - ", 'CWW17'!$E$5),212)&amp;" [*** truncated]",_xlfn.CONCAT('CWW17'!$B$9, " - ", 'CWW17'!$B$102, " - ", 'CWW17'!$H$6, " - ", 'CWW17'!$E$5))</f>
        <v xml:space="preserve">EA/NRW environmental programme wastewater (WINEP/NEP) - Septic tank replacements - treatment solution; (WINEP/NEP) wastewater totex - Sewage treatment and disposal - Wastewater network+ </v>
      </c>
      <c r="D3278" t="str">
        <f>'CWW17'!$C$102</f>
        <v>£m</v>
      </c>
      <c r="E3278" t="s">
        <v>8488</v>
      </c>
      <c r="F3278" s="1248">
        <f>IF(ISBLANK('CWW17'!$N$102),"##BLANK",'CWW17'!$N$102)</f>
        <v>0</v>
      </c>
    </row>
    <row r="3279" spans="2:6" x14ac:dyDescent="0.2">
      <c r="B3279" t="str">
        <f>UPPER('CWW17'!$BH$102)</f>
        <v>CWW17_093SLT_PR24</v>
      </c>
      <c r="C3279" t="str">
        <f>IF(LEN(_xlfn.CONCAT('CWW17'!$B$9, " - ", 'CWW17'!$B$102, " - ", 'CWW17'!$I$6, " - ", 'CWW17'!$E$5))&gt;230,LEFT(_xlfn.CONCAT('CWW17'!$B$9, " - ", 'CWW17'!$B$102, " - ", 'CWW17'!$I$6, " - ", 'CWW17'!$E$5),212)&amp;" [*** truncated]",_xlfn.CONCAT('CWW17'!$B$9, " - ", 'CWW17'!$B$102, " - ", 'CWW17'!$I$6, " - ", 'CWW17'!$E$5))</f>
        <v xml:space="preserve">EA/NRW environmental programme wastewater (WINEP/NEP) - Septic tank replacements - treatment solution; (WINEP/NEP) wastewater totex - Sludge liquor treatment - Wastewater network+ </v>
      </c>
      <c r="D3279" t="str">
        <f>'CWW17'!$C$102</f>
        <v>£m</v>
      </c>
      <c r="E3279" t="s">
        <v>8488</v>
      </c>
      <c r="F3279" s="1248">
        <f>IF(ISBLANK('CWW17'!$O$102),"##BLANK",'CWW17'!$O$102)</f>
        <v>0</v>
      </c>
    </row>
    <row r="3280" spans="2:6" x14ac:dyDescent="0.2">
      <c r="B3280" t="str">
        <f>UPPER('CWW17'!$BI$102)</f>
        <v>CWW17_093TOT_PR24</v>
      </c>
      <c r="C3280" t="str">
        <f>IF(LEN(_xlfn.CONCAT('CWW17'!$B$9, " - ", 'CWW17'!$B$102, " - ", 'CWW17'!$J$5))&gt;230,LEFT(_xlfn.CONCAT('CWW17'!$B$9, " - ", 'CWW17'!$B$102, " - ", 'CWW17'!$J$5),212)&amp;" [*** truncated]",_xlfn.CONCAT('CWW17'!$B$9, " - ", 'CWW17'!$B$102, " - ", 'CWW17'!$J$5))</f>
        <v>EA/NRW environmental programme wastewater (WINEP/NEP) - Septic tank replacements - treatment solution; (WINEP/NEP) wastewater totex - Total</v>
      </c>
      <c r="D3280" t="str">
        <f>'CWW17'!$C$102</f>
        <v>£m</v>
      </c>
      <c r="E3280" t="s">
        <v>8488</v>
      </c>
      <c r="F3280" s="1248">
        <f>IF(ISBLANK('CWW17'!$P$102),"##BLANK",'CWW17'!$P$102)</f>
        <v>0</v>
      </c>
    </row>
    <row r="3281" spans="2:6" x14ac:dyDescent="0.2">
      <c r="B3281" t="str">
        <f>UPPER('CWW17'!$BD$103)</f>
        <v>CWW17_094FL_PR24</v>
      </c>
      <c r="C3281" t="str">
        <f>IF(LEN(_xlfn.CONCAT('CWW17'!$B$9, " - ", 'CWW17'!$B$103, " - ", 'CWW17'!$E$6, " - ", 'CWW17'!$E$5))&gt;230,LEFT(_xlfn.CONCAT('CWW17'!$B$9, " - ", 'CWW17'!$B$103, " - ", 'CWW17'!$E$6, " - ", 'CWW17'!$E$5),212)&amp;" [*** truncated]",_xlfn.CONCAT('CWW17'!$B$9, " - ", 'CWW17'!$B$103, " - ", 'CWW17'!$E$6, " - ", 'CWW17'!$E$5))</f>
        <v xml:space="preserve">EA/NRW environmental programme wastewater (WINEP/NEP) - Septic tank replacements - flow diversion; (WINEP/NEP) wastewater capex - Foul - Wastewater network+ </v>
      </c>
      <c r="D3281" t="str">
        <f>'CWW17'!$C$103</f>
        <v>£m</v>
      </c>
      <c r="E3281" t="s">
        <v>8488</v>
      </c>
      <c r="F3281" s="1248">
        <f>IF(ISBLANK('CWW17'!$K$103),"##BLANK",'CWW17'!$K$103)</f>
        <v>0</v>
      </c>
    </row>
    <row r="3282" spans="2:6" x14ac:dyDescent="0.2">
      <c r="B3282" t="str">
        <f>UPPER('CWW17'!$BE$103)</f>
        <v>CWW17_094SWD_PR24</v>
      </c>
      <c r="C3282" t="str">
        <f>IF(LEN(_xlfn.CONCAT('CWW17'!$B$9, " - ", 'CWW17'!$B$103, " - ", 'CWW17'!$F$6, " - ", 'CWW17'!$E$5))&gt;230,LEFT(_xlfn.CONCAT('CWW17'!$B$9, " - ", 'CWW17'!$B$103, " - ", 'CWW17'!$F$6, " - ", 'CWW17'!$E$5),212)&amp;" [*** truncated]",_xlfn.CONCAT('CWW17'!$B$9, " - ", 'CWW17'!$B$103, " - ", 'CWW17'!$F$6, " - ", 'CWW17'!$E$5))</f>
        <v xml:space="preserve">EA/NRW environmental programme wastewater (WINEP/NEP) - Septic tank replacements - flow diversion; (WINEP/NEP) wastewater capex - Surface water drainage - Wastewater network+ </v>
      </c>
      <c r="D3282" t="str">
        <f>'CWW17'!$C$103</f>
        <v>£m</v>
      </c>
      <c r="E3282" t="s">
        <v>8488</v>
      </c>
      <c r="F3282" s="1248">
        <f>IF(ISBLANK('CWW17'!$L$103),"##BLANK",'CWW17'!$L$103)</f>
        <v>0</v>
      </c>
    </row>
    <row r="3283" spans="2:6" x14ac:dyDescent="0.2">
      <c r="B3283" t="str">
        <f>UPPER('CWW17'!$BF$103)</f>
        <v>CWW17_094HD_PR24</v>
      </c>
      <c r="C3283" t="str">
        <f>IF(LEN(_xlfn.CONCAT('CWW17'!$B$9, " - ", 'CWW17'!$B$103, " - ", 'CWW17'!$G$6, " - ", 'CWW17'!$E$5))&gt;230,LEFT(_xlfn.CONCAT('CWW17'!$B$9, " - ", 'CWW17'!$B$103, " - ", 'CWW17'!$G$6, " - ", 'CWW17'!$E$5),212)&amp;" [*** truncated]",_xlfn.CONCAT('CWW17'!$B$9, " - ", 'CWW17'!$B$103, " - ", 'CWW17'!$G$6, " - ", 'CWW17'!$E$5))</f>
        <v xml:space="preserve">EA/NRW environmental programme wastewater (WINEP/NEP) - Septic tank replacements - flow diversion; (WINEP/NEP) wastewater capex - Highway drainage - Wastewater network+ </v>
      </c>
      <c r="D3283" t="str">
        <f>'CWW17'!$C$103</f>
        <v>£m</v>
      </c>
      <c r="E3283" t="s">
        <v>8488</v>
      </c>
      <c r="F3283" s="1248">
        <f>IF(ISBLANK('CWW17'!$M$103),"##BLANK",'CWW17'!$M$103)</f>
        <v>0</v>
      </c>
    </row>
    <row r="3284" spans="2:6" x14ac:dyDescent="0.2">
      <c r="B3284" t="str">
        <f>UPPER('CWW17'!$BG$103)</f>
        <v>CWW17_094STD_PR24</v>
      </c>
      <c r="C3284" t="str">
        <f>IF(LEN(_xlfn.CONCAT('CWW17'!$B$9, " - ", 'CWW17'!$B$103, " - ", 'CWW17'!$H$6, " - ", 'CWW17'!$E$5))&gt;230,LEFT(_xlfn.CONCAT('CWW17'!$B$9, " - ", 'CWW17'!$B$103, " - ", 'CWW17'!$H$6, " - ", 'CWW17'!$E$5),212)&amp;" [*** truncated]",_xlfn.CONCAT('CWW17'!$B$9, " - ", 'CWW17'!$B$103, " - ", 'CWW17'!$H$6, " - ", 'CWW17'!$E$5))</f>
        <v xml:space="preserve">EA/NRW environmental programme wastewater (WINEP/NEP) - Septic tank replacements - flow diversion; (WINEP/NEP) wastewater capex - Sewage treatment and disposal - Wastewater network+ </v>
      </c>
      <c r="D3284" t="str">
        <f>'CWW17'!$C$103</f>
        <v>£m</v>
      </c>
      <c r="E3284" t="s">
        <v>8488</v>
      </c>
      <c r="F3284" s="1248">
        <f>IF(ISBLANK('CWW17'!$N$103),"##BLANK",'CWW17'!$N$103)</f>
        <v>0</v>
      </c>
    </row>
    <row r="3285" spans="2:6" x14ac:dyDescent="0.2">
      <c r="B3285" t="str">
        <f>UPPER('CWW17'!$BH$103)</f>
        <v>CWW17_094SLT_PR24</v>
      </c>
      <c r="C3285" t="str">
        <f>IF(LEN(_xlfn.CONCAT('CWW17'!$B$9, " - ", 'CWW17'!$B$103, " - ", 'CWW17'!$I$6, " - ", 'CWW17'!$E$5))&gt;230,LEFT(_xlfn.CONCAT('CWW17'!$B$9, " - ", 'CWW17'!$B$103, " - ", 'CWW17'!$I$6, " - ", 'CWW17'!$E$5),212)&amp;" [*** truncated]",_xlfn.CONCAT('CWW17'!$B$9, " - ", 'CWW17'!$B$103, " - ", 'CWW17'!$I$6, " - ", 'CWW17'!$E$5))</f>
        <v xml:space="preserve">EA/NRW environmental programme wastewater (WINEP/NEP) - Septic tank replacements - flow diversion; (WINEP/NEP) wastewater capex - Sludge liquor treatment - Wastewater network+ </v>
      </c>
      <c r="D3285" t="str">
        <f>'CWW17'!$C$103</f>
        <v>£m</v>
      </c>
      <c r="E3285" t="s">
        <v>8488</v>
      </c>
      <c r="F3285" s="1248">
        <f>IF(ISBLANK('CWW17'!$O$103),"##BLANK",'CWW17'!$O$103)</f>
        <v>0</v>
      </c>
    </row>
    <row r="3286" spans="2:6" x14ac:dyDescent="0.2">
      <c r="B3286" t="str">
        <f>UPPER('CWW17'!$BI$103)</f>
        <v>CWW17_094TOT_PR24</v>
      </c>
      <c r="C3286" t="str">
        <f>IF(LEN(_xlfn.CONCAT('CWW17'!$B$9, " - ", 'CWW17'!$B$103, " - ", 'CWW17'!$J$5))&gt;230,LEFT(_xlfn.CONCAT('CWW17'!$B$9, " - ", 'CWW17'!$B$103, " - ", 'CWW17'!$J$5),212)&amp;" [*** truncated]",_xlfn.CONCAT('CWW17'!$B$9, " - ", 'CWW17'!$B$103, " - ", 'CWW17'!$J$5))</f>
        <v>EA/NRW environmental programme wastewater (WINEP/NEP) - Septic tank replacements - flow diversion; (WINEP/NEP) wastewater capex - Total</v>
      </c>
      <c r="D3286" t="str">
        <f>'CWW17'!$C$103</f>
        <v>£m</v>
      </c>
      <c r="E3286" t="s">
        <v>8488</v>
      </c>
      <c r="F3286" s="1248">
        <f>IF(ISBLANK('CWW17'!$P$103),"##BLANK",'CWW17'!$P$103)</f>
        <v>0</v>
      </c>
    </row>
    <row r="3287" spans="2:6" x14ac:dyDescent="0.2">
      <c r="B3287" t="str">
        <f>UPPER('CWW17'!$BD$104)</f>
        <v>CWW17_095FL_PR24</v>
      </c>
      <c r="C3287" t="str">
        <f>IF(LEN(_xlfn.CONCAT('CWW17'!$B$9, " - ", 'CWW17'!$B$104, " - ", 'CWW17'!$E$6, " - ", 'CWW17'!$E$5))&gt;230,LEFT(_xlfn.CONCAT('CWW17'!$B$9, " - ", 'CWW17'!$B$104, " - ", 'CWW17'!$E$6, " - ", 'CWW17'!$E$5),212)&amp;" [*** truncated]",_xlfn.CONCAT('CWW17'!$B$9, " - ", 'CWW17'!$B$104, " - ", 'CWW17'!$E$6, " - ", 'CWW17'!$E$5))</f>
        <v xml:space="preserve">EA/NRW environmental programme wastewater (WINEP/NEP) - Septic tank replacements - flow diversion; (WINEP/NEP) wastewater opex - Foul - Wastewater network+ </v>
      </c>
      <c r="D3287" t="str">
        <f>'CWW17'!$C$104</f>
        <v>£m</v>
      </c>
      <c r="E3287" t="s">
        <v>8488</v>
      </c>
      <c r="F3287" s="1248">
        <f>IF(ISBLANK('CWW17'!$K$104),"##BLANK",'CWW17'!$K$104)</f>
        <v>0</v>
      </c>
    </row>
    <row r="3288" spans="2:6" x14ac:dyDescent="0.2">
      <c r="B3288" t="str">
        <f>UPPER('CWW17'!$BE$104)</f>
        <v>CWW17_095SWD_PR24</v>
      </c>
      <c r="C3288" t="str">
        <f>IF(LEN(_xlfn.CONCAT('CWW17'!$B$9, " - ", 'CWW17'!$B$104, " - ", 'CWW17'!$F$6, " - ", 'CWW17'!$E$5))&gt;230,LEFT(_xlfn.CONCAT('CWW17'!$B$9, " - ", 'CWW17'!$B$104, " - ", 'CWW17'!$F$6, " - ", 'CWW17'!$E$5),212)&amp;" [*** truncated]",_xlfn.CONCAT('CWW17'!$B$9, " - ", 'CWW17'!$B$104, " - ", 'CWW17'!$F$6, " - ", 'CWW17'!$E$5))</f>
        <v xml:space="preserve">EA/NRW environmental programme wastewater (WINEP/NEP) - Septic tank replacements - flow diversion; (WINEP/NEP) wastewater opex - Surface water drainage - Wastewater network+ </v>
      </c>
      <c r="D3288" t="str">
        <f>'CWW17'!$C$104</f>
        <v>£m</v>
      </c>
      <c r="E3288" t="s">
        <v>8488</v>
      </c>
      <c r="F3288" s="1248">
        <f>IF(ISBLANK('CWW17'!$L$104),"##BLANK",'CWW17'!$L$104)</f>
        <v>0</v>
      </c>
    </row>
    <row r="3289" spans="2:6" x14ac:dyDescent="0.2">
      <c r="B3289" t="str">
        <f>UPPER('CWW17'!$BF$104)</f>
        <v>CWW17_095HD_PR24</v>
      </c>
      <c r="C3289" t="str">
        <f>IF(LEN(_xlfn.CONCAT('CWW17'!$B$9, " - ", 'CWW17'!$B$104, " - ", 'CWW17'!$G$6, " - ", 'CWW17'!$E$5))&gt;230,LEFT(_xlfn.CONCAT('CWW17'!$B$9, " - ", 'CWW17'!$B$104, " - ", 'CWW17'!$G$6, " - ", 'CWW17'!$E$5),212)&amp;" [*** truncated]",_xlfn.CONCAT('CWW17'!$B$9, " - ", 'CWW17'!$B$104, " - ", 'CWW17'!$G$6, " - ", 'CWW17'!$E$5))</f>
        <v xml:space="preserve">EA/NRW environmental programme wastewater (WINEP/NEP) - Septic tank replacements - flow diversion; (WINEP/NEP) wastewater opex - Highway drainage - Wastewater network+ </v>
      </c>
      <c r="D3289" t="str">
        <f>'CWW17'!$C$104</f>
        <v>£m</v>
      </c>
      <c r="E3289" t="s">
        <v>8488</v>
      </c>
      <c r="F3289" s="1248">
        <f>IF(ISBLANK('CWW17'!$M$104),"##BLANK",'CWW17'!$M$104)</f>
        <v>0</v>
      </c>
    </row>
    <row r="3290" spans="2:6" x14ac:dyDescent="0.2">
      <c r="B3290" t="str">
        <f>UPPER('CWW17'!$BG$104)</f>
        <v>CWW17_095STD_PR24</v>
      </c>
      <c r="C3290" t="str">
        <f>IF(LEN(_xlfn.CONCAT('CWW17'!$B$9, " - ", 'CWW17'!$B$104, " - ", 'CWW17'!$H$6, " - ", 'CWW17'!$E$5))&gt;230,LEFT(_xlfn.CONCAT('CWW17'!$B$9, " - ", 'CWW17'!$B$104, " - ", 'CWW17'!$H$6, " - ", 'CWW17'!$E$5),212)&amp;" [*** truncated]",_xlfn.CONCAT('CWW17'!$B$9, " - ", 'CWW17'!$B$104, " - ", 'CWW17'!$H$6, " - ", 'CWW17'!$E$5))</f>
        <v xml:space="preserve">EA/NRW environmental programme wastewater (WINEP/NEP) - Septic tank replacements - flow diversion; (WINEP/NEP) wastewater opex - Sewage treatment and disposal - Wastewater network+ </v>
      </c>
      <c r="D3290" t="str">
        <f>'CWW17'!$C$104</f>
        <v>£m</v>
      </c>
      <c r="E3290" t="s">
        <v>8488</v>
      </c>
      <c r="F3290" s="1248">
        <f>IF(ISBLANK('CWW17'!$N$104),"##BLANK",'CWW17'!$N$104)</f>
        <v>0</v>
      </c>
    </row>
    <row r="3291" spans="2:6" x14ac:dyDescent="0.2">
      <c r="B3291" t="str">
        <f>UPPER('CWW17'!$BH$104)</f>
        <v>CWW17_095SLT_PR24</v>
      </c>
      <c r="C3291" t="str">
        <f>IF(LEN(_xlfn.CONCAT('CWW17'!$B$9, " - ", 'CWW17'!$B$104, " - ", 'CWW17'!$I$6, " - ", 'CWW17'!$E$5))&gt;230,LEFT(_xlfn.CONCAT('CWW17'!$B$9, " - ", 'CWW17'!$B$104, " - ", 'CWW17'!$I$6, " - ", 'CWW17'!$E$5),212)&amp;" [*** truncated]",_xlfn.CONCAT('CWW17'!$B$9, " - ", 'CWW17'!$B$104, " - ", 'CWW17'!$I$6, " - ", 'CWW17'!$E$5))</f>
        <v xml:space="preserve">EA/NRW environmental programme wastewater (WINEP/NEP) - Septic tank replacements - flow diversion; (WINEP/NEP) wastewater opex - Sludge liquor treatment - Wastewater network+ </v>
      </c>
      <c r="D3291" t="str">
        <f>'CWW17'!$C$104</f>
        <v>£m</v>
      </c>
      <c r="E3291" t="s">
        <v>8488</v>
      </c>
      <c r="F3291" s="1248">
        <f>IF(ISBLANK('CWW17'!$O$104),"##BLANK",'CWW17'!$O$104)</f>
        <v>0</v>
      </c>
    </row>
    <row r="3292" spans="2:6" x14ac:dyDescent="0.2">
      <c r="B3292" t="str">
        <f>UPPER('CWW17'!$BI$104)</f>
        <v>CWW17_095TOT_PR24</v>
      </c>
      <c r="C3292" t="str">
        <f>IF(LEN(_xlfn.CONCAT('CWW17'!$B$9, " - ", 'CWW17'!$B$104, " - ", 'CWW17'!$J$5))&gt;230,LEFT(_xlfn.CONCAT('CWW17'!$B$9, " - ", 'CWW17'!$B$104, " - ", 'CWW17'!$J$5),212)&amp;" [*** truncated]",_xlfn.CONCAT('CWW17'!$B$9, " - ", 'CWW17'!$B$104, " - ", 'CWW17'!$J$5))</f>
        <v>EA/NRW environmental programme wastewater (WINEP/NEP) - Septic tank replacements - flow diversion; (WINEP/NEP) wastewater opex - Total</v>
      </c>
      <c r="D3292" t="str">
        <f>'CWW17'!$C$104</f>
        <v>£m</v>
      </c>
      <c r="E3292" t="s">
        <v>8488</v>
      </c>
      <c r="F3292" s="1248">
        <f>IF(ISBLANK('CWW17'!$P$104),"##BLANK",'CWW17'!$P$104)</f>
        <v>0</v>
      </c>
    </row>
    <row r="3293" spans="2:6" x14ac:dyDescent="0.2">
      <c r="B3293" t="str">
        <f>UPPER('CWW17'!$BD$105)</f>
        <v>CWW17_096FL_PR24</v>
      </c>
      <c r="C3293" t="str">
        <f>IF(LEN(_xlfn.CONCAT('CWW17'!$B$9, " - ", 'CWW17'!$B$105, " - ", 'CWW17'!$E$6, " - ", 'CWW17'!$E$5))&gt;230,LEFT(_xlfn.CONCAT('CWW17'!$B$9, " - ", 'CWW17'!$B$105, " - ", 'CWW17'!$E$6, " - ", 'CWW17'!$E$5),212)&amp;" [*** truncated]",_xlfn.CONCAT('CWW17'!$B$9, " - ", 'CWW17'!$B$105, " - ", 'CWW17'!$E$6, " - ", 'CWW17'!$E$5))</f>
        <v xml:space="preserve">EA/NRW environmental programme wastewater (WINEP/NEP) - Septic tank replacements - flow diversion; (WINEP/NEP) wastewater totex - Foul - Wastewater network+ </v>
      </c>
      <c r="D3293" t="str">
        <f>'CWW17'!$C$105</f>
        <v>£m</v>
      </c>
      <c r="E3293" t="s">
        <v>8488</v>
      </c>
      <c r="F3293" s="1248">
        <f>IF(ISBLANK('CWW17'!$K$105),"##BLANK",'CWW17'!$K$105)</f>
        <v>0</v>
      </c>
    </row>
    <row r="3294" spans="2:6" x14ac:dyDescent="0.2">
      <c r="B3294" t="str">
        <f>UPPER('CWW17'!$BE$105)</f>
        <v>CWW17_096SWD_PR24</v>
      </c>
      <c r="C3294" t="str">
        <f>IF(LEN(_xlfn.CONCAT('CWW17'!$B$9, " - ", 'CWW17'!$B$105, " - ", 'CWW17'!$F$6, " - ", 'CWW17'!$E$5))&gt;230,LEFT(_xlfn.CONCAT('CWW17'!$B$9, " - ", 'CWW17'!$B$105, " - ", 'CWW17'!$F$6, " - ", 'CWW17'!$E$5),212)&amp;" [*** truncated]",_xlfn.CONCAT('CWW17'!$B$9, " - ", 'CWW17'!$B$105, " - ", 'CWW17'!$F$6, " - ", 'CWW17'!$E$5))</f>
        <v xml:space="preserve">EA/NRW environmental programme wastewater (WINEP/NEP) - Septic tank replacements - flow diversion; (WINEP/NEP) wastewater totex - Surface water drainage - Wastewater network+ </v>
      </c>
      <c r="D3294" t="str">
        <f>'CWW17'!$C$105</f>
        <v>£m</v>
      </c>
      <c r="E3294" t="s">
        <v>8488</v>
      </c>
      <c r="F3294" s="1248">
        <f>IF(ISBLANK('CWW17'!$L$105),"##BLANK",'CWW17'!$L$105)</f>
        <v>0</v>
      </c>
    </row>
    <row r="3295" spans="2:6" x14ac:dyDescent="0.2">
      <c r="B3295" t="str">
        <f>UPPER('CWW17'!$BF$105)</f>
        <v>CWW17_096HD_PR24</v>
      </c>
      <c r="C3295" t="str">
        <f>IF(LEN(_xlfn.CONCAT('CWW17'!$B$9, " - ", 'CWW17'!$B$105, " - ", 'CWW17'!$G$6, " - ", 'CWW17'!$E$5))&gt;230,LEFT(_xlfn.CONCAT('CWW17'!$B$9, " - ", 'CWW17'!$B$105, " - ", 'CWW17'!$G$6, " - ", 'CWW17'!$E$5),212)&amp;" [*** truncated]",_xlfn.CONCAT('CWW17'!$B$9, " - ", 'CWW17'!$B$105, " - ", 'CWW17'!$G$6, " - ", 'CWW17'!$E$5))</f>
        <v xml:space="preserve">EA/NRW environmental programme wastewater (WINEP/NEP) - Septic tank replacements - flow diversion; (WINEP/NEP) wastewater totex - Highway drainage - Wastewater network+ </v>
      </c>
      <c r="D3295" t="str">
        <f>'CWW17'!$C$105</f>
        <v>£m</v>
      </c>
      <c r="E3295" t="s">
        <v>8488</v>
      </c>
      <c r="F3295" s="1248">
        <f>IF(ISBLANK('CWW17'!$M$105),"##BLANK",'CWW17'!$M$105)</f>
        <v>0</v>
      </c>
    </row>
    <row r="3296" spans="2:6" x14ac:dyDescent="0.2">
      <c r="B3296" t="str">
        <f>UPPER('CWW17'!$BG$105)</f>
        <v>CWW17_096STD_PR24</v>
      </c>
      <c r="C3296" t="str">
        <f>IF(LEN(_xlfn.CONCAT('CWW17'!$B$9, " - ", 'CWW17'!$B$105, " - ", 'CWW17'!$H$6, " - ", 'CWW17'!$E$5))&gt;230,LEFT(_xlfn.CONCAT('CWW17'!$B$9, " - ", 'CWW17'!$B$105, " - ", 'CWW17'!$H$6, " - ", 'CWW17'!$E$5),212)&amp;" [*** truncated]",_xlfn.CONCAT('CWW17'!$B$9, " - ", 'CWW17'!$B$105, " - ", 'CWW17'!$H$6, " - ", 'CWW17'!$E$5))</f>
        <v xml:space="preserve">EA/NRW environmental programme wastewater (WINEP/NEP) - Septic tank replacements - flow diversion; (WINEP/NEP) wastewater totex - Sewage treatment and disposal - Wastewater network+ </v>
      </c>
      <c r="D3296" t="str">
        <f>'CWW17'!$C$105</f>
        <v>£m</v>
      </c>
      <c r="E3296" t="s">
        <v>8488</v>
      </c>
      <c r="F3296" s="1248">
        <f>IF(ISBLANK('CWW17'!$N$105),"##BLANK",'CWW17'!$N$105)</f>
        <v>0</v>
      </c>
    </row>
    <row r="3297" spans="2:6" x14ac:dyDescent="0.2">
      <c r="B3297" t="str">
        <f>UPPER('CWW17'!$BH$105)</f>
        <v>CWW17_096SLT_PR24</v>
      </c>
      <c r="C3297" t="str">
        <f>IF(LEN(_xlfn.CONCAT('CWW17'!$B$9, " - ", 'CWW17'!$B$105, " - ", 'CWW17'!$I$6, " - ", 'CWW17'!$E$5))&gt;230,LEFT(_xlfn.CONCAT('CWW17'!$B$9, " - ", 'CWW17'!$B$105, " - ", 'CWW17'!$I$6, " - ", 'CWW17'!$E$5),212)&amp;" [*** truncated]",_xlfn.CONCAT('CWW17'!$B$9, " - ", 'CWW17'!$B$105, " - ", 'CWW17'!$I$6, " - ", 'CWW17'!$E$5))</f>
        <v xml:space="preserve">EA/NRW environmental programme wastewater (WINEP/NEP) - Septic tank replacements - flow diversion; (WINEP/NEP) wastewater totex - Sludge liquor treatment - Wastewater network+ </v>
      </c>
      <c r="D3297" t="str">
        <f>'CWW17'!$C$105</f>
        <v>£m</v>
      </c>
      <c r="E3297" t="s">
        <v>8488</v>
      </c>
      <c r="F3297" s="1248">
        <f>IF(ISBLANK('CWW17'!$O$105),"##BLANK",'CWW17'!$O$105)</f>
        <v>0</v>
      </c>
    </row>
    <row r="3298" spans="2:6" x14ac:dyDescent="0.2">
      <c r="B3298" t="str">
        <f>UPPER('CWW17'!$BI$105)</f>
        <v>CWW17_096TOT_PR24</v>
      </c>
      <c r="C3298" t="str">
        <f>IF(LEN(_xlfn.CONCAT('CWW17'!$B$9, " - ", 'CWW17'!$B$105, " - ", 'CWW17'!$J$5))&gt;230,LEFT(_xlfn.CONCAT('CWW17'!$B$9, " - ", 'CWW17'!$B$105, " - ", 'CWW17'!$J$5),212)&amp;" [*** truncated]",_xlfn.CONCAT('CWW17'!$B$9, " - ", 'CWW17'!$B$105, " - ", 'CWW17'!$J$5))</f>
        <v>EA/NRW environmental programme wastewater (WINEP/NEP) - Septic tank replacements - flow diversion; (WINEP/NEP) wastewater totex - Total</v>
      </c>
      <c r="D3298" t="str">
        <f>'CWW17'!$C$105</f>
        <v>£m</v>
      </c>
      <c r="E3298" t="s">
        <v>8488</v>
      </c>
      <c r="F3298" s="1248">
        <f>IF(ISBLANK('CWW17'!$P$105),"##BLANK",'CWW17'!$P$105)</f>
        <v>0</v>
      </c>
    </row>
    <row r="3299" spans="2:6" x14ac:dyDescent="0.2">
      <c r="B3299" t="str">
        <f>UPPER('CWW17'!$BD$106)</f>
        <v>CWW17_097FL_PR24</v>
      </c>
      <c r="C3299" t="str">
        <f>IF(LEN(_xlfn.CONCAT('CWW17'!$B$9, " - ", 'CWW17'!$B$106, " - ", 'CWW17'!$E$6, " - ", 'CWW17'!$E$5))&gt;230,LEFT(_xlfn.CONCAT('CWW17'!$B$9, " - ", 'CWW17'!$B$106, " - ", 'CWW17'!$E$6, " - ", 'CWW17'!$E$5),212)&amp;" [*** truncated]",_xlfn.CONCAT('CWW17'!$B$9, " - ", 'CWW17'!$B$106, " - ", 'CWW17'!$E$6, " - ", 'CWW17'!$E$5))</f>
        <v xml:space="preserve">EA/NRW environmental programme wastewater (WINEP/NEP) - Fish outfall screens; (WINEP/NEP) wastewater capex - Foul - Wastewater network+ </v>
      </c>
      <c r="D3299" t="str">
        <f>'CWW17'!$C$106</f>
        <v>£m</v>
      </c>
      <c r="E3299" t="s">
        <v>8488</v>
      </c>
      <c r="F3299" s="1248">
        <f>IF(ISBLANK('CWW17'!$K$106),"##BLANK",'CWW17'!$K$106)</f>
        <v>0</v>
      </c>
    </row>
    <row r="3300" spans="2:6" x14ac:dyDescent="0.2">
      <c r="B3300" t="str">
        <f>UPPER('CWW17'!$BE$106)</f>
        <v>CWW17_097SWD_PR24</v>
      </c>
      <c r="C3300" t="str">
        <f>IF(LEN(_xlfn.CONCAT('CWW17'!$B$9, " - ", 'CWW17'!$B$106, " - ", 'CWW17'!$F$6, " - ", 'CWW17'!$E$5))&gt;230,LEFT(_xlfn.CONCAT('CWW17'!$B$9, " - ", 'CWW17'!$B$106, " - ", 'CWW17'!$F$6, " - ", 'CWW17'!$E$5),212)&amp;" [*** truncated]",_xlfn.CONCAT('CWW17'!$B$9, " - ", 'CWW17'!$B$106, " - ", 'CWW17'!$F$6, " - ", 'CWW17'!$E$5))</f>
        <v xml:space="preserve">EA/NRW environmental programme wastewater (WINEP/NEP) - Fish outfall screens; (WINEP/NEP) wastewater capex - Surface water drainage - Wastewater network+ </v>
      </c>
      <c r="D3300" t="str">
        <f>'CWW17'!$C$106</f>
        <v>£m</v>
      </c>
      <c r="E3300" t="s">
        <v>8488</v>
      </c>
      <c r="F3300" s="1248">
        <f>IF(ISBLANK('CWW17'!$L$106),"##BLANK",'CWW17'!$L$106)</f>
        <v>0</v>
      </c>
    </row>
    <row r="3301" spans="2:6" x14ac:dyDescent="0.2">
      <c r="B3301" t="str">
        <f>UPPER('CWW17'!$BF$106)</f>
        <v>CWW17_097HD_PR24</v>
      </c>
      <c r="C3301" t="str">
        <f>IF(LEN(_xlfn.CONCAT('CWW17'!$B$9, " - ", 'CWW17'!$B$106, " - ", 'CWW17'!$G$6, " - ", 'CWW17'!$E$5))&gt;230,LEFT(_xlfn.CONCAT('CWW17'!$B$9, " - ", 'CWW17'!$B$106, " - ", 'CWW17'!$G$6, " - ", 'CWW17'!$E$5),212)&amp;" [*** truncated]",_xlfn.CONCAT('CWW17'!$B$9, " - ", 'CWW17'!$B$106, " - ", 'CWW17'!$G$6, " - ", 'CWW17'!$E$5))</f>
        <v xml:space="preserve">EA/NRW environmental programme wastewater (WINEP/NEP) - Fish outfall screens; (WINEP/NEP) wastewater capex - Highway drainage - Wastewater network+ </v>
      </c>
      <c r="D3301" t="str">
        <f>'CWW17'!$C$106</f>
        <v>£m</v>
      </c>
      <c r="E3301" t="s">
        <v>8488</v>
      </c>
      <c r="F3301" s="1248">
        <f>IF(ISBLANK('CWW17'!$M$106),"##BLANK",'CWW17'!$M$106)</f>
        <v>0</v>
      </c>
    </row>
    <row r="3302" spans="2:6" x14ac:dyDescent="0.2">
      <c r="B3302" t="str">
        <f>UPPER('CWW17'!$BG$106)</f>
        <v>CWW17_097STD_PR24</v>
      </c>
      <c r="C3302" t="str">
        <f>IF(LEN(_xlfn.CONCAT('CWW17'!$B$9, " - ", 'CWW17'!$B$106, " - ", 'CWW17'!$H$6, " - ", 'CWW17'!$E$5))&gt;230,LEFT(_xlfn.CONCAT('CWW17'!$B$9, " - ", 'CWW17'!$B$106, " - ", 'CWW17'!$H$6, " - ", 'CWW17'!$E$5),212)&amp;" [*** truncated]",_xlfn.CONCAT('CWW17'!$B$9, " - ", 'CWW17'!$B$106, " - ", 'CWW17'!$H$6, " - ", 'CWW17'!$E$5))</f>
        <v xml:space="preserve">EA/NRW environmental programme wastewater (WINEP/NEP) - Fish outfall screens; (WINEP/NEP) wastewater capex - Sewage treatment and disposal - Wastewater network+ </v>
      </c>
      <c r="D3302" t="str">
        <f>'CWW17'!$C$106</f>
        <v>£m</v>
      </c>
      <c r="E3302" t="s">
        <v>8488</v>
      </c>
      <c r="F3302" s="1248">
        <f>IF(ISBLANK('CWW17'!$N$106),"##BLANK",'CWW17'!$N$106)</f>
        <v>0</v>
      </c>
    </row>
    <row r="3303" spans="2:6" x14ac:dyDescent="0.2">
      <c r="B3303" t="str">
        <f>UPPER('CWW17'!$BH$106)</f>
        <v>CWW17_097SLT_PR24</v>
      </c>
      <c r="C3303" t="str">
        <f>IF(LEN(_xlfn.CONCAT('CWW17'!$B$9, " - ", 'CWW17'!$B$106, " - ", 'CWW17'!$I$6, " - ", 'CWW17'!$E$5))&gt;230,LEFT(_xlfn.CONCAT('CWW17'!$B$9, " - ", 'CWW17'!$B$106, " - ", 'CWW17'!$I$6, " - ", 'CWW17'!$E$5),212)&amp;" [*** truncated]",_xlfn.CONCAT('CWW17'!$B$9, " - ", 'CWW17'!$B$106, " - ", 'CWW17'!$I$6, " - ", 'CWW17'!$E$5))</f>
        <v xml:space="preserve">EA/NRW environmental programme wastewater (WINEP/NEP) - Fish outfall screens; (WINEP/NEP) wastewater capex - Sludge liquor treatment - Wastewater network+ </v>
      </c>
      <c r="D3303" t="str">
        <f>'CWW17'!$C$106</f>
        <v>£m</v>
      </c>
      <c r="E3303" t="s">
        <v>8488</v>
      </c>
      <c r="F3303" s="1248">
        <f>IF(ISBLANK('CWW17'!$O$106),"##BLANK",'CWW17'!$O$106)</f>
        <v>0</v>
      </c>
    </row>
    <row r="3304" spans="2:6" x14ac:dyDescent="0.2">
      <c r="B3304" t="str">
        <f>UPPER('CWW17'!$BI$106)</f>
        <v>CWW17_097TOT_PR24</v>
      </c>
      <c r="C3304" t="str">
        <f>IF(LEN(_xlfn.CONCAT('CWW17'!$B$9, " - ", 'CWW17'!$B$106, " - ", 'CWW17'!$J$5))&gt;230,LEFT(_xlfn.CONCAT('CWW17'!$B$9, " - ", 'CWW17'!$B$106, " - ", 'CWW17'!$J$5),212)&amp;" [*** truncated]",_xlfn.CONCAT('CWW17'!$B$9, " - ", 'CWW17'!$B$106, " - ", 'CWW17'!$J$5))</f>
        <v>EA/NRW environmental programme wastewater (WINEP/NEP) - Fish outfall screens; (WINEP/NEP) wastewater capex - Total</v>
      </c>
      <c r="D3304" t="str">
        <f>'CWW17'!$C$106</f>
        <v>£m</v>
      </c>
      <c r="E3304" t="s">
        <v>8488</v>
      </c>
      <c r="F3304" s="1248">
        <f>IF(ISBLANK('CWW17'!$P$106),"##BLANK",'CWW17'!$P$106)</f>
        <v>0</v>
      </c>
    </row>
    <row r="3305" spans="2:6" x14ac:dyDescent="0.2">
      <c r="B3305" t="str">
        <f>UPPER('CWW17'!$BD$107)</f>
        <v>CWW17_098FL_PR24</v>
      </c>
      <c r="C3305" t="str">
        <f>IF(LEN(_xlfn.CONCAT('CWW17'!$B$9, " - ", 'CWW17'!$B$107, " - ", 'CWW17'!$E$6, " - ", 'CWW17'!$E$5))&gt;230,LEFT(_xlfn.CONCAT('CWW17'!$B$9, " - ", 'CWW17'!$B$107, " - ", 'CWW17'!$E$6, " - ", 'CWW17'!$E$5),212)&amp;" [*** truncated]",_xlfn.CONCAT('CWW17'!$B$9, " - ", 'CWW17'!$B$107, " - ", 'CWW17'!$E$6, " - ", 'CWW17'!$E$5))</f>
        <v xml:space="preserve">EA/NRW environmental programme wastewater (WINEP/NEP) - Fish outfall screens; (WINEP/NEP) wastewater opex - Foul - Wastewater network+ </v>
      </c>
      <c r="D3305" t="str">
        <f>'CWW17'!$C$107</f>
        <v>£m</v>
      </c>
      <c r="E3305" t="s">
        <v>8488</v>
      </c>
      <c r="F3305" s="1248">
        <f>IF(ISBLANK('CWW17'!$K$107),"##BLANK",'CWW17'!$K$107)</f>
        <v>0</v>
      </c>
    </row>
    <row r="3306" spans="2:6" x14ac:dyDescent="0.2">
      <c r="B3306" t="str">
        <f>UPPER('CWW17'!$BE$107)</f>
        <v>CWW17_098SWD_PR24</v>
      </c>
      <c r="C3306" t="str">
        <f>IF(LEN(_xlfn.CONCAT('CWW17'!$B$9, " - ", 'CWW17'!$B$107, " - ", 'CWW17'!$F$6, " - ", 'CWW17'!$E$5))&gt;230,LEFT(_xlfn.CONCAT('CWW17'!$B$9, " - ", 'CWW17'!$B$107, " - ", 'CWW17'!$F$6, " - ", 'CWW17'!$E$5),212)&amp;" [*** truncated]",_xlfn.CONCAT('CWW17'!$B$9, " - ", 'CWW17'!$B$107, " - ", 'CWW17'!$F$6, " - ", 'CWW17'!$E$5))</f>
        <v xml:space="preserve">EA/NRW environmental programme wastewater (WINEP/NEP) - Fish outfall screens; (WINEP/NEP) wastewater opex - Surface water drainage - Wastewater network+ </v>
      </c>
      <c r="D3306" t="str">
        <f>'CWW17'!$C$107</f>
        <v>£m</v>
      </c>
      <c r="E3306" t="s">
        <v>8488</v>
      </c>
      <c r="F3306" s="1248">
        <f>IF(ISBLANK('CWW17'!$L$107),"##BLANK",'CWW17'!$L$107)</f>
        <v>0</v>
      </c>
    </row>
    <row r="3307" spans="2:6" x14ac:dyDescent="0.2">
      <c r="B3307" t="str">
        <f>UPPER('CWW17'!$BF$107)</f>
        <v>CWW17_098HD_PR24</v>
      </c>
      <c r="C3307" t="str">
        <f>IF(LEN(_xlfn.CONCAT('CWW17'!$B$9, " - ", 'CWW17'!$B$107, " - ", 'CWW17'!$G$6, " - ", 'CWW17'!$E$5))&gt;230,LEFT(_xlfn.CONCAT('CWW17'!$B$9, " - ", 'CWW17'!$B$107, " - ", 'CWW17'!$G$6, " - ", 'CWW17'!$E$5),212)&amp;" [*** truncated]",_xlfn.CONCAT('CWW17'!$B$9, " - ", 'CWW17'!$B$107, " - ", 'CWW17'!$G$6, " - ", 'CWW17'!$E$5))</f>
        <v xml:space="preserve">EA/NRW environmental programme wastewater (WINEP/NEP) - Fish outfall screens; (WINEP/NEP) wastewater opex - Highway drainage - Wastewater network+ </v>
      </c>
      <c r="D3307" t="str">
        <f>'CWW17'!$C$107</f>
        <v>£m</v>
      </c>
      <c r="E3307" t="s">
        <v>8488</v>
      </c>
      <c r="F3307" s="1248">
        <f>IF(ISBLANK('CWW17'!$M$107),"##BLANK",'CWW17'!$M$107)</f>
        <v>0</v>
      </c>
    </row>
    <row r="3308" spans="2:6" x14ac:dyDescent="0.2">
      <c r="B3308" t="str">
        <f>UPPER('CWW17'!$BG$107)</f>
        <v>CWW17_098STD_PR24</v>
      </c>
      <c r="C3308" t="str">
        <f>IF(LEN(_xlfn.CONCAT('CWW17'!$B$9, " - ", 'CWW17'!$B$107, " - ", 'CWW17'!$H$6, " - ", 'CWW17'!$E$5))&gt;230,LEFT(_xlfn.CONCAT('CWW17'!$B$9, " - ", 'CWW17'!$B$107, " - ", 'CWW17'!$H$6, " - ", 'CWW17'!$E$5),212)&amp;" [*** truncated]",_xlfn.CONCAT('CWW17'!$B$9, " - ", 'CWW17'!$B$107, " - ", 'CWW17'!$H$6, " - ", 'CWW17'!$E$5))</f>
        <v xml:space="preserve">EA/NRW environmental programme wastewater (WINEP/NEP) - Fish outfall screens; (WINEP/NEP) wastewater opex - Sewage treatment and disposal - Wastewater network+ </v>
      </c>
      <c r="D3308" t="str">
        <f>'CWW17'!$C$107</f>
        <v>£m</v>
      </c>
      <c r="E3308" t="s">
        <v>8488</v>
      </c>
      <c r="F3308" s="1248">
        <f>IF(ISBLANK('CWW17'!$N$107),"##BLANK",'CWW17'!$N$107)</f>
        <v>0</v>
      </c>
    </row>
    <row r="3309" spans="2:6" x14ac:dyDescent="0.2">
      <c r="B3309" t="str">
        <f>UPPER('CWW17'!$BH$107)</f>
        <v>CWW17_098SLT_PR24</v>
      </c>
      <c r="C3309" t="str">
        <f>IF(LEN(_xlfn.CONCAT('CWW17'!$B$9, " - ", 'CWW17'!$B$107, " - ", 'CWW17'!$I$6, " - ", 'CWW17'!$E$5))&gt;230,LEFT(_xlfn.CONCAT('CWW17'!$B$9, " - ", 'CWW17'!$B$107, " - ", 'CWW17'!$I$6, " - ", 'CWW17'!$E$5),212)&amp;" [*** truncated]",_xlfn.CONCAT('CWW17'!$B$9, " - ", 'CWW17'!$B$107, " - ", 'CWW17'!$I$6, " - ", 'CWW17'!$E$5))</f>
        <v xml:space="preserve">EA/NRW environmental programme wastewater (WINEP/NEP) - Fish outfall screens; (WINEP/NEP) wastewater opex - Sludge liquor treatment - Wastewater network+ </v>
      </c>
      <c r="D3309" t="str">
        <f>'CWW17'!$C$107</f>
        <v>£m</v>
      </c>
      <c r="E3309" t="s">
        <v>8488</v>
      </c>
      <c r="F3309" s="1248">
        <f>IF(ISBLANK('CWW17'!$O$107),"##BLANK",'CWW17'!$O$107)</f>
        <v>0</v>
      </c>
    </row>
    <row r="3310" spans="2:6" x14ac:dyDescent="0.2">
      <c r="B3310" t="str">
        <f>UPPER('CWW17'!$BI$107)</f>
        <v>CWW17_098TOT_PR24</v>
      </c>
      <c r="C3310" t="str">
        <f>IF(LEN(_xlfn.CONCAT('CWW17'!$B$9, " - ", 'CWW17'!$B$107, " - ", 'CWW17'!$J$5))&gt;230,LEFT(_xlfn.CONCAT('CWW17'!$B$9, " - ", 'CWW17'!$B$107, " - ", 'CWW17'!$J$5),212)&amp;" [*** truncated]",_xlfn.CONCAT('CWW17'!$B$9, " - ", 'CWW17'!$B$107, " - ", 'CWW17'!$J$5))</f>
        <v>EA/NRW environmental programme wastewater (WINEP/NEP) - Fish outfall screens; (WINEP/NEP) wastewater opex - Total</v>
      </c>
      <c r="D3310" t="str">
        <f>'CWW17'!$C$107</f>
        <v>£m</v>
      </c>
      <c r="E3310" t="s">
        <v>8488</v>
      </c>
      <c r="F3310" s="1248">
        <f>IF(ISBLANK('CWW17'!$P$107),"##BLANK",'CWW17'!$P$107)</f>
        <v>0</v>
      </c>
    </row>
    <row r="3311" spans="2:6" x14ac:dyDescent="0.2">
      <c r="B3311" t="str">
        <f>UPPER('CWW17'!$BD$108)</f>
        <v>CWW17_099FL_PR24</v>
      </c>
      <c r="C3311" t="str">
        <f>IF(LEN(_xlfn.CONCAT('CWW17'!$B$9, " - ", 'CWW17'!$B$108, " - ", 'CWW17'!$E$6, " - ", 'CWW17'!$E$5))&gt;230,LEFT(_xlfn.CONCAT('CWW17'!$B$9, " - ", 'CWW17'!$B$108, " - ", 'CWW17'!$E$6, " - ", 'CWW17'!$E$5),212)&amp;" [*** truncated]",_xlfn.CONCAT('CWW17'!$B$9, " - ", 'CWW17'!$B$108, " - ", 'CWW17'!$E$6, " - ", 'CWW17'!$E$5))</f>
        <v xml:space="preserve">EA/NRW environmental programme wastewater (WINEP/NEP) - Fish outfall screens; (WINEP/NEP) wastewater totex - Foul - Wastewater network+ </v>
      </c>
      <c r="D3311" t="str">
        <f>'CWW17'!$C$108</f>
        <v>£m</v>
      </c>
      <c r="E3311" t="s">
        <v>8488</v>
      </c>
      <c r="F3311" s="1248">
        <f>IF(ISBLANK('CWW17'!$K$108),"##BLANK",'CWW17'!$K$108)</f>
        <v>0</v>
      </c>
    </row>
    <row r="3312" spans="2:6" x14ac:dyDescent="0.2">
      <c r="B3312" t="str">
        <f>UPPER('CWW17'!$BE$108)</f>
        <v>CWW17_099SWD_PR24</v>
      </c>
      <c r="C3312" t="str">
        <f>IF(LEN(_xlfn.CONCAT('CWW17'!$B$9, " - ", 'CWW17'!$B$108, " - ", 'CWW17'!$F$6, " - ", 'CWW17'!$E$5))&gt;230,LEFT(_xlfn.CONCAT('CWW17'!$B$9, " - ", 'CWW17'!$B$108, " - ", 'CWW17'!$F$6, " - ", 'CWW17'!$E$5),212)&amp;" [*** truncated]",_xlfn.CONCAT('CWW17'!$B$9, " - ", 'CWW17'!$B$108, " - ", 'CWW17'!$F$6, " - ", 'CWW17'!$E$5))</f>
        <v xml:space="preserve">EA/NRW environmental programme wastewater (WINEP/NEP) - Fish outfall screens; (WINEP/NEP) wastewater totex - Surface water drainage - Wastewater network+ </v>
      </c>
      <c r="D3312" t="str">
        <f>'CWW17'!$C$108</f>
        <v>£m</v>
      </c>
      <c r="E3312" t="s">
        <v>8488</v>
      </c>
      <c r="F3312" s="1248">
        <f>IF(ISBLANK('CWW17'!$L$108),"##BLANK",'CWW17'!$L$108)</f>
        <v>0</v>
      </c>
    </row>
    <row r="3313" spans="2:6" x14ac:dyDescent="0.2">
      <c r="B3313" t="str">
        <f>UPPER('CWW17'!$BF$108)</f>
        <v>CWW17_099HD_PR24</v>
      </c>
      <c r="C3313" t="str">
        <f>IF(LEN(_xlfn.CONCAT('CWW17'!$B$9, " - ", 'CWW17'!$B$108, " - ", 'CWW17'!$G$6, " - ", 'CWW17'!$E$5))&gt;230,LEFT(_xlfn.CONCAT('CWW17'!$B$9, " - ", 'CWW17'!$B$108, " - ", 'CWW17'!$G$6, " - ", 'CWW17'!$E$5),212)&amp;" [*** truncated]",_xlfn.CONCAT('CWW17'!$B$9, " - ", 'CWW17'!$B$108, " - ", 'CWW17'!$G$6, " - ", 'CWW17'!$E$5))</f>
        <v xml:space="preserve">EA/NRW environmental programme wastewater (WINEP/NEP) - Fish outfall screens; (WINEP/NEP) wastewater totex - Highway drainage - Wastewater network+ </v>
      </c>
      <c r="D3313" t="str">
        <f>'CWW17'!$C$108</f>
        <v>£m</v>
      </c>
      <c r="E3313" t="s">
        <v>8488</v>
      </c>
      <c r="F3313" s="1248">
        <f>IF(ISBLANK('CWW17'!$M$108),"##BLANK",'CWW17'!$M$108)</f>
        <v>0</v>
      </c>
    </row>
    <row r="3314" spans="2:6" x14ac:dyDescent="0.2">
      <c r="B3314" t="str">
        <f>UPPER('CWW17'!$BG$108)</f>
        <v>CWW17_099STD_PR24</v>
      </c>
      <c r="C3314" t="str">
        <f>IF(LEN(_xlfn.CONCAT('CWW17'!$B$9, " - ", 'CWW17'!$B$108, " - ", 'CWW17'!$H$6, " - ", 'CWW17'!$E$5))&gt;230,LEFT(_xlfn.CONCAT('CWW17'!$B$9, " - ", 'CWW17'!$B$108, " - ", 'CWW17'!$H$6, " - ", 'CWW17'!$E$5),212)&amp;" [*** truncated]",_xlfn.CONCAT('CWW17'!$B$9, " - ", 'CWW17'!$B$108, " - ", 'CWW17'!$H$6, " - ", 'CWW17'!$E$5))</f>
        <v xml:space="preserve">EA/NRW environmental programme wastewater (WINEP/NEP) - Fish outfall screens; (WINEP/NEP) wastewater totex - Sewage treatment and disposal - Wastewater network+ </v>
      </c>
      <c r="D3314" t="str">
        <f>'CWW17'!$C$108</f>
        <v>£m</v>
      </c>
      <c r="E3314" t="s">
        <v>8488</v>
      </c>
      <c r="F3314" s="1248">
        <f>IF(ISBLANK('CWW17'!$N$108),"##BLANK",'CWW17'!$N$108)</f>
        <v>0</v>
      </c>
    </row>
    <row r="3315" spans="2:6" x14ac:dyDescent="0.2">
      <c r="B3315" t="str">
        <f>UPPER('CWW17'!$BH$108)</f>
        <v>CWW17_099SLT_PR24</v>
      </c>
      <c r="C3315" t="str">
        <f>IF(LEN(_xlfn.CONCAT('CWW17'!$B$9, " - ", 'CWW17'!$B$108, " - ", 'CWW17'!$I$6, " - ", 'CWW17'!$E$5))&gt;230,LEFT(_xlfn.CONCAT('CWW17'!$B$9, " - ", 'CWW17'!$B$108, " - ", 'CWW17'!$I$6, " - ", 'CWW17'!$E$5),212)&amp;" [*** truncated]",_xlfn.CONCAT('CWW17'!$B$9, " - ", 'CWW17'!$B$108, " - ", 'CWW17'!$I$6, " - ", 'CWW17'!$E$5))</f>
        <v xml:space="preserve">EA/NRW environmental programme wastewater (WINEP/NEP) - Fish outfall screens; (WINEP/NEP) wastewater totex - Sludge liquor treatment - Wastewater network+ </v>
      </c>
      <c r="D3315" t="str">
        <f>'CWW17'!$C$108</f>
        <v>£m</v>
      </c>
      <c r="E3315" t="s">
        <v>8488</v>
      </c>
      <c r="F3315" s="1248">
        <f>IF(ISBLANK('CWW17'!$O$108),"##BLANK",'CWW17'!$O$108)</f>
        <v>0</v>
      </c>
    </row>
    <row r="3316" spans="2:6" x14ac:dyDescent="0.2">
      <c r="B3316" t="str">
        <f>UPPER('CWW17'!$BI$108)</f>
        <v>CWW17_099TOT_PR24</v>
      </c>
      <c r="C3316" t="str">
        <f>IF(LEN(_xlfn.CONCAT('CWW17'!$B$9, " - ", 'CWW17'!$B$108, " - ", 'CWW17'!$J$5))&gt;230,LEFT(_xlfn.CONCAT('CWW17'!$B$9, " - ", 'CWW17'!$B$108, " - ", 'CWW17'!$J$5),212)&amp;" [*** truncated]",_xlfn.CONCAT('CWW17'!$B$9, " - ", 'CWW17'!$B$108, " - ", 'CWW17'!$J$5))</f>
        <v>EA/NRW environmental programme wastewater (WINEP/NEP) - Fish outfall screens; (WINEP/NEP) wastewater totex - Total</v>
      </c>
      <c r="D3316" t="str">
        <f>'CWW17'!$C$108</f>
        <v>£m</v>
      </c>
      <c r="E3316" t="s">
        <v>8488</v>
      </c>
      <c r="F3316" s="1248">
        <f>IF(ISBLANK('CWW17'!$P$108),"##BLANK",'CWW17'!$P$108)</f>
        <v>0</v>
      </c>
    </row>
    <row r="3317" spans="2:6" x14ac:dyDescent="0.2">
      <c r="B3317" t="str">
        <f>UPPER('CWW17'!$BD$109)</f>
        <v>CWW17_100FL_PR24</v>
      </c>
      <c r="C3317" t="str">
        <f>IF(LEN(_xlfn.CONCAT('CWW17'!$B$9, " - ", 'CWW17'!$B$109, " - ", 'CWW17'!$E$6, " - ", 'CWW17'!$E$5))&gt;230,LEFT(_xlfn.CONCAT('CWW17'!$B$9, " - ", 'CWW17'!$B$109, " - ", 'CWW17'!$E$6, " - ", 'CWW17'!$E$5),212)&amp;" [*** truncated]",_xlfn.CONCAT('CWW17'!$B$9, " - ", 'CWW17'!$B$109, " - ", 'CWW17'!$E$6, " - ", 'CWW17'!$E$5))</f>
        <v xml:space="preserve">EA/NRW environmental programme wastewater (WINEP/NEP) - 25 year environment plan; (WINEP/NEP) wastewater capex - Foul - Wastewater network+ </v>
      </c>
      <c r="D3317" t="str">
        <f>'CWW17'!$C$109</f>
        <v>£m</v>
      </c>
      <c r="E3317" t="s">
        <v>8488</v>
      </c>
      <c r="F3317" s="1248">
        <f>IF(ISBLANK('CWW17'!$K$109),"##BLANK",'CWW17'!$K$109)</f>
        <v>0</v>
      </c>
    </row>
    <row r="3318" spans="2:6" x14ac:dyDescent="0.2">
      <c r="B3318" t="str">
        <f>UPPER('CWW17'!$BE$109)</f>
        <v>CWW17_100SWD_PR24</v>
      </c>
      <c r="C3318" t="str">
        <f>IF(LEN(_xlfn.CONCAT('CWW17'!$B$9, " - ", 'CWW17'!$B$109, " - ", 'CWW17'!$F$6, " - ", 'CWW17'!$E$5))&gt;230,LEFT(_xlfn.CONCAT('CWW17'!$B$9, " - ", 'CWW17'!$B$109, " - ", 'CWW17'!$F$6, " - ", 'CWW17'!$E$5),212)&amp;" [*** truncated]",_xlfn.CONCAT('CWW17'!$B$9, " - ", 'CWW17'!$B$109, " - ", 'CWW17'!$F$6, " - ", 'CWW17'!$E$5))</f>
        <v xml:space="preserve">EA/NRW environmental programme wastewater (WINEP/NEP) - 25 year environment plan; (WINEP/NEP) wastewater capex - Surface water drainage - Wastewater network+ </v>
      </c>
      <c r="D3318" t="str">
        <f>'CWW17'!$C$109</f>
        <v>£m</v>
      </c>
      <c r="E3318" t="s">
        <v>8488</v>
      </c>
      <c r="F3318" s="1248">
        <f>IF(ISBLANK('CWW17'!$L$109),"##BLANK",'CWW17'!$L$109)</f>
        <v>0</v>
      </c>
    </row>
    <row r="3319" spans="2:6" x14ac:dyDescent="0.2">
      <c r="B3319" t="str">
        <f>UPPER('CWW17'!$BF$109)</f>
        <v>CWW17_100HD_PR24</v>
      </c>
      <c r="C3319" t="str">
        <f>IF(LEN(_xlfn.CONCAT('CWW17'!$B$9, " - ", 'CWW17'!$B$109, " - ", 'CWW17'!$G$6, " - ", 'CWW17'!$E$5))&gt;230,LEFT(_xlfn.CONCAT('CWW17'!$B$9, " - ", 'CWW17'!$B$109, " - ", 'CWW17'!$G$6, " - ", 'CWW17'!$E$5),212)&amp;" [*** truncated]",_xlfn.CONCAT('CWW17'!$B$9, " - ", 'CWW17'!$B$109, " - ", 'CWW17'!$G$6, " - ", 'CWW17'!$E$5))</f>
        <v xml:space="preserve">EA/NRW environmental programme wastewater (WINEP/NEP) - 25 year environment plan; (WINEP/NEP) wastewater capex - Highway drainage - Wastewater network+ </v>
      </c>
      <c r="D3319" t="str">
        <f>'CWW17'!$C$109</f>
        <v>£m</v>
      </c>
      <c r="E3319" t="s">
        <v>8488</v>
      </c>
      <c r="F3319" s="1248">
        <f>IF(ISBLANK('CWW17'!$M$109),"##BLANK",'CWW17'!$M$109)</f>
        <v>0</v>
      </c>
    </row>
    <row r="3320" spans="2:6" x14ac:dyDescent="0.2">
      <c r="B3320" t="str">
        <f>UPPER('CWW17'!$BG$109)</f>
        <v>CWW17_100STD_PR24</v>
      </c>
      <c r="C3320" t="str">
        <f>IF(LEN(_xlfn.CONCAT('CWW17'!$B$9, " - ", 'CWW17'!$B$109, " - ", 'CWW17'!$H$6, " - ", 'CWW17'!$E$5))&gt;230,LEFT(_xlfn.CONCAT('CWW17'!$B$9, " - ", 'CWW17'!$B$109, " - ", 'CWW17'!$H$6, " - ", 'CWW17'!$E$5),212)&amp;" [*** truncated]",_xlfn.CONCAT('CWW17'!$B$9, " - ", 'CWW17'!$B$109, " - ", 'CWW17'!$H$6, " - ", 'CWW17'!$E$5))</f>
        <v xml:space="preserve">EA/NRW environmental programme wastewater (WINEP/NEP) - 25 year environment plan; (WINEP/NEP) wastewater capex - Sewage treatment and disposal - Wastewater network+ </v>
      </c>
      <c r="D3320" t="str">
        <f>'CWW17'!$C$109</f>
        <v>£m</v>
      </c>
      <c r="E3320" t="s">
        <v>8488</v>
      </c>
      <c r="F3320" s="1248">
        <f>IF(ISBLANK('CWW17'!$N$109),"##BLANK",'CWW17'!$N$109)</f>
        <v>0</v>
      </c>
    </row>
    <row r="3321" spans="2:6" x14ac:dyDescent="0.2">
      <c r="B3321" t="str">
        <f>UPPER('CWW17'!$BH$109)</f>
        <v>CWW17_100SLT_PR24</v>
      </c>
      <c r="C3321" t="str">
        <f>IF(LEN(_xlfn.CONCAT('CWW17'!$B$9, " - ", 'CWW17'!$B$109, " - ", 'CWW17'!$I$6, " - ", 'CWW17'!$E$5))&gt;230,LEFT(_xlfn.CONCAT('CWW17'!$B$9, " - ", 'CWW17'!$B$109, " - ", 'CWW17'!$I$6, " - ", 'CWW17'!$E$5),212)&amp;" [*** truncated]",_xlfn.CONCAT('CWW17'!$B$9, " - ", 'CWW17'!$B$109, " - ", 'CWW17'!$I$6, " - ", 'CWW17'!$E$5))</f>
        <v xml:space="preserve">EA/NRW environmental programme wastewater (WINEP/NEP) - 25 year environment plan; (WINEP/NEP) wastewater capex - Sludge liquor treatment - Wastewater network+ </v>
      </c>
      <c r="D3321" t="str">
        <f>'CWW17'!$C$109</f>
        <v>£m</v>
      </c>
      <c r="E3321" t="s">
        <v>8488</v>
      </c>
      <c r="F3321" s="1248">
        <f>IF(ISBLANK('CWW17'!$O$109),"##BLANK",'CWW17'!$O$109)</f>
        <v>0</v>
      </c>
    </row>
    <row r="3322" spans="2:6" x14ac:dyDescent="0.2">
      <c r="B3322" t="str">
        <f>UPPER('CWW17'!$BI$109)</f>
        <v>CWW17_100TOT_PR24</v>
      </c>
      <c r="C3322" t="str">
        <f>IF(LEN(_xlfn.CONCAT('CWW17'!$B$9, " - ", 'CWW17'!$B$109, " - ", 'CWW17'!$J$5))&gt;230,LEFT(_xlfn.CONCAT('CWW17'!$B$9, " - ", 'CWW17'!$B$109, " - ", 'CWW17'!$J$5),212)&amp;" [*** truncated]",_xlfn.CONCAT('CWW17'!$B$9, " - ", 'CWW17'!$B$109, " - ", 'CWW17'!$J$5))</f>
        <v>EA/NRW environmental programme wastewater (WINEP/NEP) - 25 year environment plan; (WINEP/NEP) wastewater capex - Total</v>
      </c>
      <c r="D3322" t="str">
        <f>'CWW17'!$C$109</f>
        <v>£m</v>
      </c>
      <c r="E3322" t="s">
        <v>8488</v>
      </c>
      <c r="F3322" s="1248">
        <f>IF(ISBLANK('CWW17'!$P$109),"##BLANK",'CWW17'!$P$109)</f>
        <v>0</v>
      </c>
    </row>
    <row r="3323" spans="2:6" x14ac:dyDescent="0.2">
      <c r="B3323" t="str">
        <f>UPPER('CWW17'!$BD$110)</f>
        <v>CWW17_101FL_PR24</v>
      </c>
      <c r="C3323" t="str">
        <f>IF(LEN(_xlfn.CONCAT('CWW17'!$B$9, " - ", 'CWW17'!$B$110, " - ", 'CWW17'!$E$6, " - ", 'CWW17'!$E$5))&gt;230,LEFT(_xlfn.CONCAT('CWW17'!$B$9, " - ", 'CWW17'!$B$110, " - ", 'CWW17'!$E$6, " - ", 'CWW17'!$E$5),212)&amp;" [*** truncated]",_xlfn.CONCAT('CWW17'!$B$9, " - ", 'CWW17'!$B$110, " - ", 'CWW17'!$E$6, " - ", 'CWW17'!$E$5))</f>
        <v xml:space="preserve">EA/NRW environmental programme wastewater (WINEP/NEP) - 25 year environment plan; (WINEP/NEP) wastewater opex - Foul - Wastewater network+ </v>
      </c>
      <c r="D3323" t="str">
        <f>'CWW17'!$C$110</f>
        <v>£m</v>
      </c>
      <c r="E3323" t="s">
        <v>8488</v>
      </c>
      <c r="F3323" s="1248">
        <f>IF(ISBLANK('CWW17'!$K$110),"##BLANK",'CWW17'!$K$110)</f>
        <v>0</v>
      </c>
    </row>
    <row r="3324" spans="2:6" x14ac:dyDescent="0.2">
      <c r="B3324" t="str">
        <f>UPPER('CWW17'!$BE$110)</f>
        <v>CWW17_101SWD_PR24</v>
      </c>
      <c r="C3324" t="str">
        <f>IF(LEN(_xlfn.CONCAT('CWW17'!$B$9, " - ", 'CWW17'!$B$110, " - ", 'CWW17'!$F$6, " - ", 'CWW17'!$E$5))&gt;230,LEFT(_xlfn.CONCAT('CWW17'!$B$9, " - ", 'CWW17'!$B$110, " - ", 'CWW17'!$F$6, " - ", 'CWW17'!$E$5),212)&amp;" [*** truncated]",_xlfn.CONCAT('CWW17'!$B$9, " - ", 'CWW17'!$B$110, " - ", 'CWW17'!$F$6, " - ", 'CWW17'!$E$5))</f>
        <v xml:space="preserve">EA/NRW environmental programme wastewater (WINEP/NEP) - 25 year environment plan; (WINEP/NEP) wastewater opex - Surface water drainage - Wastewater network+ </v>
      </c>
      <c r="D3324" t="str">
        <f>'CWW17'!$C$110</f>
        <v>£m</v>
      </c>
      <c r="E3324" t="s">
        <v>8488</v>
      </c>
      <c r="F3324" s="1248">
        <f>IF(ISBLANK('CWW17'!$L$110),"##BLANK",'CWW17'!$L$110)</f>
        <v>0</v>
      </c>
    </row>
    <row r="3325" spans="2:6" x14ac:dyDescent="0.2">
      <c r="B3325" t="str">
        <f>UPPER('CWW17'!$BF$110)</f>
        <v>CWW17_101HD_PR24</v>
      </c>
      <c r="C3325" t="str">
        <f>IF(LEN(_xlfn.CONCAT('CWW17'!$B$9, " - ", 'CWW17'!$B$110, " - ", 'CWW17'!$G$6, " - ", 'CWW17'!$E$5))&gt;230,LEFT(_xlfn.CONCAT('CWW17'!$B$9, " - ", 'CWW17'!$B$110, " - ", 'CWW17'!$G$6, " - ", 'CWW17'!$E$5),212)&amp;" [*** truncated]",_xlfn.CONCAT('CWW17'!$B$9, " - ", 'CWW17'!$B$110, " - ", 'CWW17'!$G$6, " - ", 'CWW17'!$E$5))</f>
        <v xml:space="preserve">EA/NRW environmental programme wastewater (WINEP/NEP) - 25 year environment plan; (WINEP/NEP) wastewater opex - Highway drainage - Wastewater network+ </v>
      </c>
      <c r="D3325" t="str">
        <f>'CWW17'!$C$110</f>
        <v>£m</v>
      </c>
      <c r="E3325" t="s">
        <v>8488</v>
      </c>
      <c r="F3325" s="1248">
        <f>IF(ISBLANK('CWW17'!$M$110),"##BLANK",'CWW17'!$M$110)</f>
        <v>0</v>
      </c>
    </row>
    <row r="3326" spans="2:6" x14ac:dyDescent="0.2">
      <c r="B3326" t="str">
        <f>UPPER('CWW17'!$BG$110)</f>
        <v>CWW17_101STD_PR24</v>
      </c>
      <c r="C3326" t="str">
        <f>IF(LEN(_xlfn.CONCAT('CWW17'!$B$9, " - ", 'CWW17'!$B$110, " - ", 'CWW17'!$H$6, " - ", 'CWW17'!$E$5))&gt;230,LEFT(_xlfn.CONCAT('CWW17'!$B$9, " - ", 'CWW17'!$B$110, " - ", 'CWW17'!$H$6, " - ", 'CWW17'!$E$5),212)&amp;" [*** truncated]",_xlfn.CONCAT('CWW17'!$B$9, " - ", 'CWW17'!$B$110, " - ", 'CWW17'!$H$6, " - ", 'CWW17'!$E$5))</f>
        <v xml:space="preserve">EA/NRW environmental programme wastewater (WINEP/NEP) - 25 year environment plan; (WINEP/NEP) wastewater opex - Sewage treatment and disposal - Wastewater network+ </v>
      </c>
      <c r="D3326" t="str">
        <f>'CWW17'!$C$110</f>
        <v>£m</v>
      </c>
      <c r="E3326" t="s">
        <v>8488</v>
      </c>
      <c r="F3326" s="1248">
        <f>IF(ISBLANK('CWW17'!$N$110),"##BLANK",'CWW17'!$N$110)</f>
        <v>0</v>
      </c>
    </row>
    <row r="3327" spans="2:6" x14ac:dyDescent="0.2">
      <c r="B3327" t="str">
        <f>UPPER('CWW17'!$BH$110)</f>
        <v>CWW17_101SLT_PR24</v>
      </c>
      <c r="C3327" t="str">
        <f>IF(LEN(_xlfn.CONCAT('CWW17'!$B$9, " - ", 'CWW17'!$B$110, " - ", 'CWW17'!$I$6, " - ", 'CWW17'!$E$5))&gt;230,LEFT(_xlfn.CONCAT('CWW17'!$B$9, " - ", 'CWW17'!$B$110, " - ", 'CWW17'!$I$6, " - ", 'CWW17'!$E$5),212)&amp;" [*** truncated]",_xlfn.CONCAT('CWW17'!$B$9, " - ", 'CWW17'!$B$110, " - ", 'CWW17'!$I$6, " - ", 'CWW17'!$E$5))</f>
        <v xml:space="preserve">EA/NRW environmental programme wastewater (WINEP/NEP) - 25 year environment plan; (WINEP/NEP) wastewater opex - Sludge liquor treatment - Wastewater network+ </v>
      </c>
      <c r="D3327" t="str">
        <f>'CWW17'!$C$110</f>
        <v>£m</v>
      </c>
      <c r="E3327" t="s">
        <v>8488</v>
      </c>
      <c r="F3327" s="1248">
        <f>IF(ISBLANK('CWW17'!$O$110),"##BLANK",'CWW17'!$O$110)</f>
        <v>0</v>
      </c>
    </row>
    <row r="3328" spans="2:6" x14ac:dyDescent="0.2">
      <c r="B3328" t="str">
        <f>UPPER('CWW17'!$BI$110)</f>
        <v>CWW17_101TOT_PR24</v>
      </c>
      <c r="C3328" t="str">
        <f>IF(LEN(_xlfn.CONCAT('CWW17'!$B$9, " - ", 'CWW17'!$B$110, " - ", 'CWW17'!$J$5))&gt;230,LEFT(_xlfn.CONCAT('CWW17'!$B$9, " - ", 'CWW17'!$B$110, " - ", 'CWW17'!$J$5),212)&amp;" [*** truncated]",_xlfn.CONCAT('CWW17'!$B$9, " - ", 'CWW17'!$B$110, " - ", 'CWW17'!$J$5))</f>
        <v>EA/NRW environmental programme wastewater (WINEP/NEP) - 25 year environment plan; (WINEP/NEP) wastewater opex - Total</v>
      </c>
      <c r="D3328" t="str">
        <f>'CWW17'!$C$110</f>
        <v>£m</v>
      </c>
      <c r="E3328" t="s">
        <v>8488</v>
      </c>
      <c r="F3328" s="1248">
        <f>IF(ISBLANK('CWW17'!$P$110),"##BLANK",'CWW17'!$P$110)</f>
        <v>0</v>
      </c>
    </row>
    <row r="3329" spans="2:6" x14ac:dyDescent="0.2">
      <c r="B3329" t="str">
        <f>UPPER('CWW17'!$BD$111)</f>
        <v>CWW17_102FL_PR24</v>
      </c>
      <c r="C3329" t="str">
        <f>IF(LEN(_xlfn.CONCAT('CWW17'!$B$9, " - ", 'CWW17'!$B$111, " - ", 'CWW17'!$E$6, " - ", 'CWW17'!$E$5))&gt;230,LEFT(_xlfn.CONCAT('CWW17'!$B$9, " - ", 'CWW17'!$B$111, " - ", 'CWW17'!$E$6, " - ", 'CWW17'!$E$5),212)&amp;" [*** truncated]",_xlfn.CONCAT('CWW17'!$B$9, " - ", 'CWW17'!$B$111, " - ", 'CWW17'!$E$6, " - ", 'CWW17'!$E$5))</f>
        <v xml:space="preserve">EA/NRW environmental programme wastewater (WINEP/NEP) - 25 year environment plan; (WINEP/NEP) wastewater totex - Foul - Wastewater network+ </v>
      </c>
      <c r="D3329" t="str">
        <f>'CWW17'!$C$111</f>
        <v>£m</v>
      </c>
      <c r="E3329" t="s">
        <v>8488</v>
      </c>
      <c r="F3329" s="1248">
        <f>IF(ISBLANK('CWW17'!$K$111),"##BLANK",'CWW17'!$K$111)</f>
        <v>0</v>
      </c>
    </row>
    <row r="3330" spans="2:6" x14ac:dyDescent="0.2">
      <c r="B3330" t="str">
        <f>UPPER('CWW17'!$BE$111)</f>
        <v>CWW17_102SWD_PR24</v>
      </c>
      <c r="C3330" t="str">
        <f>IF(LEN(_xlfn.CONCAT('CWW17'!$B$9, " - ", 'CWW17'!$B$111, " - ", 'CWW17'!$F$6, " - ", 'CWW17'!$E$5))&gt;230,LEFT(_xlfn.CONCAT('CWW17'!$B$9, " - ", 'CWW17'!$B$111, " - ", 'CWW17'!$F$6, " - ", 'CWW17'!$E$5),212)&amp;" [*** truncated]",_xlfn.CONCAT('CWW17'!$B$9, " - ", 'CWW17'!$B$111, " - ", 'CWW17'!$F$6, " - ", 'CWW17'!$E$5))</f>
        <v xml:space="preserve">EA/NRW environmental programme wastewater (WINEP/NEP) - 25 year environment plan; (WINEP/NEP) wastewater totex - Surface water drainage - Wastewater network+ </v>
      </c>
      <c r="D3330" t="str">
        <f>'CWW17'!$C$111</f>
        <v>£m</v>
      </c>
      <c r="E3330" t="s">
        <v>8488</v>
      </c>
      <c r="F3330" s="1248">
        <f>IF(ISBLANK('CWW17'!$L$111),"##BLANK",'CWW17'!$L$111)</f>
        <v>0</v>
      </c>
    </row>
    <row r="3331" spans="2:6" x14ac:dyDescent="0.2">
      <c r="B3331" t="str">
        <f>UPPER('CWW17'!$BF$111)</f>
        <v>CWW17_102HD_PR24</v>
      </c>
      <c r="C3331" t="str">
        <f>IF(LEN(_xlfn.CONCAT('CWW17'!$B$9, " - ", 'CWW17'!$B$111, " - ", 'CWW17'!$G$6, " - ", 'CWW17'!$E$5))&gt;230,LEFT(_xlfn.CONCAT('CWW17'!$B$9, " - ", 'CWW17'!$B$111, " - ", 'CWW17'!$G$6, " - ", 'CWW17'!$E$5),212)&amp;" [*** truncated]",_xlfn.CONCAT('CWW17'!$B$9, " - ", 'CWW17'!$B$111, " - ", 'CWW17'!$G$6, " - ", 'CWW17'!$E$5))</f>
        <v xml:space="preserve">EA/NRW environmental programme wastewater (WINEP/NEP) - 25 year environment plan; (WINEP/NEP) wastewater totex - Highway drainage - Wastewater network+ </v>
      </c>
      <c r="D3331" t="str">
        <f>'CWW17'!$C$111</f>
        <v>£m</v>
      </c>
      <c r="E3331" t="s">
        <v>8488</v>
      </c>
      <c r="F3331" s="1248">
        <f>IF(ISBLANK('CWW17'!$M$111),"##BLANK",'CWW17'!$M$111)</f>
        <v>0</v>
      </c>
    </row>
    <row r="3332" spans="2:6" x14ac:dyDescent="0.2">
      <c r="B3332" t="str">
        <f>UPPER('CWW17'!$BG$111)</f>
        <v>CWW17_102STD_PR24</v>
      </c>
      <c r="C3332" t="str">
        <f>IF(LEN(_xlfn.CONCAT('CWW17'!$B$9, " - ", 'CWW17'!$B$111, " - ", 'CWW17'!$H$6, " - ", 'CWW17'!$E$5))&gt;230,LEFT(_xlfn.CONCAT('CWW17'!$B$9, " - ", 'CWW17'!$B$111, " - ", 'CWW17'!$H$6, " - ", 'CWW17'!$E$5),212)&amp;" [*** truncated]",_xlfn.CONCAT('CWW17'!$B$9, " - ", 'CWW17'!$B$111, " - ", 'CWW17'!$H$6, " - ", 'CWW17'!$E$5))</f>
        <v xml:space="preserve">EA/NRW environmental programme wastewater (WINEP/NEP) - 25 year environment plan; (WINEP/NEP) wastewater totex - Sewage treatment and disposal - Wastewater network+ </v>
      </c>
      <c r="D3332" t="str">
        <f>'CWW17'!$C$111</f>
        <v>£m</v>
      </c>
      <c r="E3332" t="s">
        <v>8488</v>
      </c>
      <c r="F3332" s="1248">
        <f>IF(ISBLANK('CWW17'!$N$111),"##BLANK",'CWW17'!$N$111)</f>
        <v>0</v>
      </c>
    </row>
    <row r="3333" spans="2:6" x14ac:dyDescent="0.2">
      <c r="B3333" t="str">
        <f>UPPER('CWW17'!$BH$111)</f>
        <v>CWW17_102SLT_PR24</v>
      </c>
      <c r="C3333" t="str">
        <f>IF(LEN(_xlfn.CONCAT('CWW17'!$B$9, " - ", 'CWW17'!$B$111, " - ", 'CWW17'!$I$6, " - ", 'CWW17'!$E$5))&gt;230,LEFT(_xlfn.CONCAT('CWW17'!$B$9, " - ", 'CWW17'!$B$111, " - ", 'CWW17'!$I$6, " - ", 'CWW17'!$E$5),212)&amp;" [*** truncated]",_xlfn.CONCAT('CWW17'!$B$9, " - ", 'CWW17'!$B$111, " - ", 'CWW17'!$I$6, " - ", 'CWW17'!$E$5))</f>
        <v xml:space="preserve">EA/NRW environmental programme wastewater (WINEP/NEP) - 25 year environment plan; (WINEP/NEP) wastewater totex - Sludge liquor treatment - Wastewater network+ </v>
      </c>
      <c r="D3333" t="str">
        <f>'CWW17'!$C$111</f>
        <v>£m</v>
      </c>
      <c r="E3333" t="s">
        <v>8488</v>
      </c>
      <c r="F3333" s="1248">
        <f>IF(ISBLANK('CWW17'!$O$111),"##BLANK",'CWW17'!$O$111)</f>
        <v>0</v>
      </c>
    </row>
    <row r="3334" spans="2:6" x14ac:dyDescent="0.2">
      <c r="B3334" t="str">
        <f>UPPER('CWW17'!$BI$111)</f>
        <v>CWW17_102TOT_PR24</v>
      </c>
      <c r="C3334" t="str">
        <f>IF(LEN(_xlfn.CONCAT('CWW17'!$B$9, " - ", 'CWW17'!$B$111, " - ", 'CWW17'!$J$5))&gt;230,LEFT(_xlfn.CONCAT('CWW17'!$B$9, " - ", 'CWW17'!$B$111, " - ", 'CWW17'!$J$5),212)&amp;" [*** truncated]",_xlfn.CONCAT('CWW17'!$B$9, " - ", 'CWW17'!$B$111, " - ", 'CWW17'!$J$5))</f>
        <v>EA/NRW environmental programme wastewater (WINEP/NEP) - 25 year environment plan; (WINEP/NEP) wastewater totex - Total</v>
      </c>
      <c r="D3334" t="str">
        <f>'CWW17'!$C$111</f>
        <v>£m</v>
      </c>
      <c r="E3334" t="s">
        <v>8488</v>
      </c>
      <c r="F3334" s="1248">
        <f>IF(ISBLANK('CWW17'!$P$111),"##BLANK",'CWW17'!$P$111)</f>
        <v>0</v>
      </c>
    </row>
    <row r="3335" spans="2:6" x14ac:dyDescent="0.2">
      <c r="B3335" t="str">
        <f>UPPER('CWW17'!$BD$112)</f>
        <v>CWW17_103FL_PR24</v>
      </c>
      <c r="C3335" t="str">
        <f>IF(LEN(_xlfn.CONCAT('CWW17'!$B$9, " - ", 'CWW17'!$B$112, " - ", 'CWW17'!$E$6, " - ", 'CWW17'!$E$5))&gt;230,LEFT(_xlfn.CONCAT('CWW17'!$B$9, " - ", 'CWW17'!$B$112, " - ", 'CWW17'!$E$6, " - ", 'CWW17'!$E$5),212)&amp;" [*** truncated]",_xlfn.CONCAT('CWW17'!$B$9, " - ", 'CWW17'!$B$112, " - ", 'CWW17'!$E$6, " - ", 'CWW17'!$E$5))</f>
        <v xml:space="preserve">EA/NRW environmental programme wastewater (WINEP/NEP) - Investigations, other (WINEP/NEP) - desk-based studies only wastewater capex - Foul - Wastewater network+ </v>
      </c>
      <c r="D3335" t="str">
        <f>'CWW17'!$C$112</f>
        <v>£m</v>
      </c>
      <c r="E3335" t="s">
        <v>8488</v>
      </c>
      <c r="F3335" s="1248">
        <f>IF(ISBLANK('CWW17'!$K$112),"##BLANK",'CWW17'!$K$112)</f>
        <v>0</v>
      </c>
    </row>
    <row r="3336" spans="2:6" x14ac:dyDescent="0.2">
      <c r="B3336" t="str">
        <f>UPPER('CWW17'!$BE$112)</f>
        <v>CWW17_103SWD_PR24</v>
      </c>
      <c r="C3336" t="str">
        <f>IF(LEN(_xlfn.CONCAT('CWW17'!$B$9, " - ", 'CWW17'!$B$112, " - ", 'CWW17'!$F$6, " - ", 'CWW17'!$E$5))&gt;230,LEFT(_xlfn.CONCAT('CWW17'!$B$9, " - ", 'CWW17'!$B$112, " - ", 'CWW17'!$F$6, " - ", 'CWW17'!$E$5),212)&amp;" [*** truncated]",_xlfn.CONCAT('CWW17'!$B$9, " - ", 'CWW17'!$B$112, " - ", 'CWW17'!$F$6, " - ", 'CWW17'!$E$5))</f>
        <v xml:space="preserve">EA/NRW environmental programme wastewater (WINEP/NEP) - Investigations, other (WINEP/NEP) - desk-based studies only wastewater capex - Surface water drainage - Wastewater network+ </v>
      </c>
      <c r="D3336" t="str">
        <f>'CWW17'!$C$112</f>
        <v>£m</v>
      </c>
      <c r="E3336" t="s">
        <v>8488</v>
      </c>
      <c r="F3336" s="1248">
        <f>IF(ISBLANK('CWW17'!$L$112),"##BLANK",'CWW17'!$L$112)</f>
        <v>0</v>
      </c>
    </row>
    <row r="3337" spans="2:6" x14ac:dyDescent="0.2">
      <c r="B3337" t="str">
        <f>UPPER('CWW17'!$BF$112)</f>
        <v>CWW17_103HD_PR24</v>
      </c>
      <c r="C3337" t="str">
        <f>IF(LEN(_xlfn.CONCAT('CWW17'!$B$9, " - ", 'CWW17'!$B$112, " - ", 'CWW17'!$G$6, " - ", 'CWW17'!$E$5))&gt;230,LEFT(_xlfn.CONCAT('CWW17'!$B$9, " - ", 'CWW17'!$B$112, " - ", 'CWW17'!$G$6, " - ", 'CWW17'!$E$5),212)&amp;" [*** truncated]",_xlfn.CONCAT('CWW17'!$B$9, " - ", 'CWW17'!$B$112, " - ", 'CWW17'!$G$6, " - ", 'CWW17'!$E$5))</f>
        <v xml:space="preserve">EA/NRW environmental programme wastewater (WINEP/NEP) - Investigations, other (WINEP/NEP) - desk-based studies only wastewater capex - Highway drainage - Wastewater network+ </v>
      </c>
      <c r="D3337" t="str">
        <f>'CWW17'!$C$112</f>
        <v>£m</v>
      </c>
      <c r="E3337" t="s">
        <v>8488</v>
      </c>
      <c r="F3337" s="1248">
        <f>IF(ISBLANK('CWW17'!$M$112),"##BLANK",'CWW17'!$M$112)</f>
        <v>0</v>
      </c>
    </row>
    <row r="3338" spans="2:6" x14ac:dyDescent="0.2">
      <c r="B3338" t="str">
        <f>UPPER('CWW17'!$BG$112)</f>
        <v>CWW17_103STD_PR24</v>
      </c>
      <c r="C3338" t="str">
        <f>IF(LEN(_xlfn.CONCAT('CWW17'!$B$9, " - ", 'CWW17'!$B$112, " - ", 'CWW17'!$H$6, " - ", 'CWW17'!$E$5))&gt;230,LEFT(_xlfn.CONCAT('CWW17'!$B$9, " - ", 'CWW17'!$B$112, " - ", 'CWW17'!$H$6, " - ", 'CWW17'!$E$5),212)&amp;" [*** truncated]",_xlfn.CONCAT('CWW17'!$B$9, " - ", 'CWW17'!$B$112, " - ", 'CWW17'!$H$6, " - ", 'CWW17'!$E$5))</f>
        <v xml:space="preserve">EA/NRW environmental programme wastewater (WINEP/NEP) - Investigations, other (WINEP/NEP) - desk-based studies only wastewater capex - Sewage treatment and disposal - Wastewater network+ </v>
      </c>
      <c r="D3338" t="str">
        <f>'CWW17'!$C$112</f>
        <v>£m</v>
      </c>
      <c r="E3338" t="s">
        <v>8488</v>
      </c>
      <c r="F3338" s="1248">
        <f>IF(ISBLANK('CWW17'!$N$112),"##BLANK",'CWW17'!$N$112)</f>
        <v>0</v>
      </c>
    </row>
    <row r="3339" spans="2:6" x14ac:dyDescent="0.2">
      <c r="B3339" t="str">
        <f>UPPER('CWW17'!$BH$112)</f>
        <v>CWW17_103SLT_PR24</v>
      </c>
      <c r="C3339" t="str">
        <f>IF(LEN(_xlfn.CONCAT('CWW17'!$B$9, " - ", 'CWW17'!$B$112, " - ", 'CWW17'!$I$6, " - ", 'CWW17'!$E$5))&gt;230,LEFT(_xlfn.CONCAT('CWW17'!$B$9, " - ", 'CWW17'!$B$112, " - ", 'CWW17'!$I$6, " - ", 'CWW17'!$E$5),212)&amp;" [*** truncated]",_xlfn.CONCAT('CWW17'!$B$9, " - ", 'CWW17'!$B$112, " - ", 'CWW17'!$I$6, " - ", 'CWW17'!$E$5))</f>
        <v xml:space="preserve">EA/NRW environmental programme wastewater (WINEP/NEP) - Investigations, other (WINEP/NEP) - desk-based studies only wastewater capex - Sludge liquor treatment - Wastewater network+ </v>
      </c>
      <c r="D3339" t="str">
        <f>'CWW17'!$C$112</f>
        <v>£m</v>
      </c>
      <c r="E3339" t="s">
        <v>8488</v>
      </c>
      <c r="F3339" s="1248">
        <f>IF(ISBLANK('CWW17'!$O$112),"##BLANK",'CWW17'!$O$112)</f>
        <v>0</v>
      </c>
    </row>
    <row r="3340" spans="2:6" x14ac:dyDescent="0.2">
      <c r="B3340" t="str">
        <f>UPPER('CWW17'!$BI$112)</f>
        <v>CWW17_103TOT_PR24</v>
      </c>
      <c r="C3340" t="str">
        <f>IF(LEN(_xlfn.CONCAT('CWW17'!$B$9, " - ", 'CWW17'!$B$112, " - ", 'CWW17'!$J$5))&gt;230,LEFT(_xlfn.CONCAT('CWW17'!$B$9, " - ", 'CWW17'!$B$112, " - ", 'CWW17'!$J$5),212)&amp;" [*** truncated]",_xlfn.CONCAT('CWW17'!$B$9, " - ", 'CWW17'!$B$112, " - ", 'CWW17'!$J$5))</f>
        <v>EA/NRW environmental programme wastewater (WINEP/NEP) - Investigations, other (WINEP/NEP) - desk-based studies only wastewater capex - Total</v>
      </c>
      <c r="D3340" t="str">
        <f>'CWW17'!$C$112</f>
        <v>£m</v>
      </c>
      <c r="E3340" t="s">
        <v>8488</v>
      </c>
      <c r="F3340" s="1248">
        <f>IF(ISBLANK('CWW17'!$P$112),"##BLANK",'CWW17'!$P$112)</f>
        <v>0</v>
      </c>
    </row>
    <row r="3341" spans="2:6" x14ac:dyDescent="0.2">
      <c r="B3341" t="str">
        <f>UPPER('CWW17'!$BD$113)</f>
        <v>CWW17_104FL_PR24</v>
      </c>
      <c r="C3341" t="str">
        <f>IF(LEN(_xlfn.CONCAT('CWW17'!$B$9, " - ", 'CWW17'!$B$113, " - ", 'CWW17'!$E$6, " - ", 'CWW17'!$E$5))&gt;230,LEFT(_xlfn.CONCAT('CWW17'!$B$9, " - ", 'CWW17'!$B$113, " - ", 'CWW17'!$E$6, " - ", 'CWW17'!$E$5),212)&amp;" [*** truncated]",_xlfn.CONCAT('CWW17'!$B$9, " - ", 'CWW17'!$B$113, " - ", 'CWW17'!$E$6, " - ", 'CWW17'!$E$5))</f>
        <v xml:space="preserve">EA/NRW environmental programme wastewater (WINEP/NEP) - Investigations, other (WINEP/NEP) - desk-based studies only wastewater opex - Foul - Wastewater network+ </v>
      </c>
      <c r="D3341" t="str">
        <f>'CWW17'!$C$113</f>
        <v>£m</v>
      </c>
      <c r="E3341" t="s">
        <v>8488</v>
      </c>
      <c r="F3341" s="1248">
        <f>IF(ISBLANK('CWW17'!$K$113),"##BLANK",'CWW17'!$K$113)</f>
        <v>0</v>
      </c>
    </row>
    <row r="3342" spans="2:6" x14ac:dyDescent="0.2">
      <c r="B3342" t="str">
        <f>UPPER('CWW17'!$BE$113)</f>
        <v>CWW17_104SWD_PR24</v>
      </c>
      <c r="C3342" t="str">
        <f>IF(LEN(_xlfn.CONCAT('CWW17'!$B$9, " - ", 'CWW17'!$B$113, " - ", 'CWW17'!$F$6, " - ", 'CWW17'!$E$5))&gt;230,LEFT(_xlfn.CONCAT('CWW17'!$B$9, " - ", 'CWW17'!$B$113, " - ", 'CWW17'!$F$6, " - ", 'CWW17'!$E$5),212)&amp;" [*** truncated]",_xlfn.CONCAT('CWW17'!$B$9, " - ", 'CWW17'!$B$113, " - ", 'CWW17'!$F$6, " - ", 'CWW17'!$E$5))</f>
        <v xml:space="preserve">EA/NRW environmental programme wastewater (WINEP/NEP) - Investigations, other (WINEP/NEP) - desk-based studies only wastewater opex - Surface water drainage - Wastewater network+ </v>
      </c>
      <c r="D3342" t="str">
        <f>'CWW17'!$C$113</f>
        <v>£m</v>
      </c>
      <c r="E3342" t="s">
        <v>8488</v>
      </c>
      <c r="F3342" s="1248">
        <f>IF(ISBLANK('CWW17'!$L$113),"##BLANK",'CWW17'!$L$113)</f>
        <v>0</v>
      </c>
    </row>
    <row r="3343" spans="2:6" x14ac:dyDescent="0.2">
      <c r="B3343" t="str">
        <f>UPPER('CWW17'!$BF$113)</f>
        <v>CWW17_104HD_PR24</v>
      </c>
      <c r="C3343" t="str">
        <f>IF(LEN(_xlfn.CONCAT('CWW17'!$B$9, " - ", 'CWW17'!$B$113, " - ", 'CWW17'!$G$6, " - ", 'CWW17'!$E$5))&gt;230,LEFT(_xlfn.CONCAT('CWW17'!$B$9, " - ", 'CWW17'!$B$113, " - ", 'CWW17'!$G$6, " - ", 'CWW17'!$E$5),212)&amp;" [*** truncated]",_xlfn.CONCAT('CWW17'!$B$9, " - ", 'CWW17'!$B$113, " - ", 'CWW17'!$G$6, " - ", 'CWW17'!$E$5))</f>
        <v xml:space="preserve">EA/NRW environmental programme wastewater (WINEP/NEP) - Investigations, other (WINEP/NEP) - desk-based studies only wastewater opex - Highway drainage - Wastewater network+ </v>
      </c>
      <c r="D3343" t="str">
        <f>'CWW17'!$C$113</f>
        <v>£m</v>
      </c>
      <c r="E3343" t="s">
        <v>8488</v>
      </c>
      <c r="F3343" s="1248">
        <f>IF(ISBLANK('CWW17'!$M$113),"##BLANK",'CWW17'!$M$113)</f>
        <v>0</v>
      </c>
    </row>
    <row r="3344" spans="2:6" x14ac:dyDescent="0.2">
      <c r="B3344" t="str">
        <f>UPPER('CWW17'!$BG$113)</f>
        <v>CWW17_104STD_PR24</v>
      </c>
      <c r="C3344" t="str">
        <f>IF(LEN(_xlfn.CONCAT('CWW17'!$B$9, " - ", 'CWW17'!$B$113, " - ", 'CWW17'!$H$6, " - ", 'CWW17'!$E$5))&gt;230,LEFT(_xlfn.CONCAT('CWW17'!$B$9, " - ", 'CWW17'!$B$113, " - ", 'CWW17'!$H$6, " - ", 'CWW17'!$E$5),212)&amp;" [*** truncated]",_xlfn.CONCAT('CWW17'!$B$9, " - ", 'CWW17'!$B$113, " - ", 'CWW17'!$H$6, " - ", 'CWW17'!$E$5))</f>
        <v xml:space="preserve">EA/NRW environmental programme wastewater (WINEP/NEP) - Investigations, other (WINEP/NEP) - desk-based studies only wastewater opex - Sewage treatment and disposal - Wastewater network+ </v>
      </c>
      <c r="D3344" t="str">
        <f>'CWW17'!$C$113</f>
        <v>£m</v>
      </c>
      <c r="E3344" t="s">
        <v>8488</v>
      </c>
      <c r="F3344" s="1248">
        <f>IF(ISBLANK('CWW17'!$N$113),"##BLANK",'CWW17'!$N$113)</f>
        <v>0</v>
      </c>
    </row>
    <row r="3345" spans="2:6" x14ac:dyDescent="0.2">
      <c r="B3345" t="str">
        <f>UPPER('CWW17'!$BH$113)</f>
        <v>CWW17_104SLT_PR24</v>
      </c>
      <c r="C3345" t="str">
        <f>IF(LEN(_xlfn.CONCAT('CWW17'!$B$9, " - ", 'CWW17'!$B$113, " - ", 'CWW17'!$I$6, " - ", 'CWW17'!$E$5))&gt;230,LEFT(_xlfn.CONCAT('CWW17'!$B$9, " - ", 'CWW17'!$B$113, " - ", 'CWW17'!$I$6, " - ", 'CWW17'!$E$5),212)&amp;" [*** truncated]",_xlfn.CONCAT('CWW17'!$B$9, " - ", 'CWW17'!$B$113, " - ", 'CWW17'!$I$6, " - ", 'CWW17'!$E$5))</f>
        <v xml:space="preserve">EA/NRW environmental programme wastewater (WINEP/NEP) - Investigations, other (WINEP/NEP) - desk-based studies only wastewater opex - Sludge liquor treatment - Wastewater network+ </v>
      </c>
      <c r="D3345" t="str">
        <f>'CWW17'!$C$113</f>
        <v>£m</v>
      </c>
      <c r="E3345" t="s">
        <v>8488</v>
      </c>
      <c r="F3345" s="1248">
        <f>IF(ISBLANK('CWW17'!$O$113),"##BLANK",'CWW17'!$O$113)</f>
        <v>0</v>
      </c>
    </row>
    <row r="3346" spans="2:6" x14ac:dyDescent="0.2">
      <c r="B3346" t="str">
        <f>UPPER('CWW17'!$BI$113)</f>
        <v>CWW17_104TOT_PR24</v>
      </c>
      <c r="C3346" t="str">
        <f>IF(LEN(_xlfn.CONCAT('CWW17'!$B$9, " - ", 'CWW17'!$B$113, " - ", 'CWW17'!$J$5))&gt;230,LEFT(_xlfn.CONCAT('CWW17'!$B$9, " - ", 'CWW17'!$B$113, " - ", 'CWW17'!$J$5),212)&amp;" [*** truncated]",_xlfn.CONCAT('CWW17'!$B$9, " - ", 'CWW17'!$B$113, " - ", 'CWW17'!$J$5))</f>
        <v>EA/NRW environmental programme wastewater (WINEP/NEP) - Investigations, other (WINEP/NEP) - desk-based studies only wastewater opex - Total</v>
      </c>
      <c r="D3346" t="str">
        <f>'CWW17'!$C$113</f>
        <v>£m</v>
      </c>
      <c r="E3346" t="s">
        <v>8488</v>
      </c>
      <c r="F3346" s="1248">
        <f>IF(ISBLANK('CWW17'!$P$113),"##BLANK",'CWW17'!$P$113)</f>
        <v>0</v>
      </c>
    </row>
    <row r="3347" spans="2:6" x14ac:dyDescent="0.2">
      <c r="B3347" t="str">
        <f>UPPER('CWW17'!$BD$114)</f>
        <v>CWW17_105FL_PR24</v>
      </c>
      <c r="C3347" t="str">
        <f>IF(LEN(_xlfn.CONCAT('CWW17'!$B$9, " - ", 'CWW17'!$B$114, " - ", 'CWW17'!$E$6, " - ", 'CWW17'!$E$5))&gt;230,LEFT(_xlfn.CONCAT('CWW17'!$B$9, " - ", 'CWW17'!$B$114, " - ", 'CWW17'!$E$6, " - ", 'CWW17'!$E$5),212)&amp;" [*** truncated]",_xlfn.CONCAT('CWW17'!$B$9, " - ", 'CWW17'!$B$114, " - ", 'CWW17'!$E$6, " - ", 'CWW17'!$E$5))</f>
        <v xml:space="preserve">EA/NRW environmental programme wastewater (WINEP/NEP) - Investigations, other (WINEP/NEP) - desk-based studies only wastewater totex - Foul - Wastewater network+ </v>
      </c>
      <c r="D3347" t="str">
        <f>'CWW17'!$C$114</f>
        <v>£m</v>
      </c>
      <c r="E3347" t="s">
        <v>8488</v>
      </c>
      <c r="F3347" s="1248">
        <f>IF(ISBLANK('CWW17'!$K$114),"##BLANK",'CWW17'!$K$114)</f>
        <v>0</v>
      </c>
    </row>
    <row r="3348" spans="2:6" x14ac:dyDescent="0.2">
      <c r="B3348" t="str">
        <f>UPPER('CWW17'!$BE$114)</f>
        <v>CWW17_105SWD_PR24</v>
      </c>
      <c r="C3348" t="str">
        <f>IF(LEN(_xlfn.CONCAT('CWW17'!$B$9, " - ", 'CWW17'!$B$114, " - ", 'CWW17'!$F$6, " - ", 'CWW17'!$E$5))&gt;230,LEFT(_xlfn.CONCAT('CWW17'!$B$9, " - ", 'CWW17'!$B$114, " - ", 'CWW17'!$F$6, " - ", 'CWW17'!$E$5),212)&amp;" [*** truncated]",_xlfn.CONCAT('CWW17'!$B$9, " - ", 'CWW17'!$B$114, " - ", 'CWW17'!$F$6, " - ", 'CWW17'!$E$5))</f>
        <v xml:space="preserve">EA/NRW environmental programme wastewater (WINEP/NEP) - Investigations, other (WINEP/NEP) - desk-based studies only wastewater totex - Surface water drainage - Wastewater network+ </v>
      </c>
      <c r="D3348" t="str">
        <f>'CWW17'!$C$114</f>
        <v>£m</v>
      </c>
      <c r="E3348" t="s">
        <v>8488</v>
      </c>
      <c r="F3348" s="1248">
        <f>IF(ISBLANK('CWW17'!$L$114),"##BLANK",'CWW17'!$L$114)</f>
        <v>0</v>
      </c>
    </row>
    <row r="3349" spans="2:6" x14ac:dyDescent="0.2">
      <c r="B3349" t="str">
        <f>UPPER('CWW17'!$BF$114)</f>
        <v>CWW17_105HD_PR24</v>
      </c>
      <c r="C3349" t="str">
        <f>IF(LEN(_xlfn.CONCAT('CWW17'!$B$9, " - ", 'CWW17'!$B$114, " - ", 'CWW17'!$G$6, " - ", 'CWW17'!$E$5))&gt;230,LEFT(_xlfn.CONCAT('CWW17'!$B$9, " - ", 'CWW17'!$B$114, " - ", 'CWW17'!$G$6, " - ", 'CWW17'!$E$5),212)&amp;" [*** truncated]",_xlfn.CONCAT('CWW17'!$B$9, " - ", 'CWW17'!$B$114, " - ", 'CWW17'!$G$6, " - ", 'CWW17'!$E$5))</f>
        <v xml:space="preserve">EA/NRW environmental programme wastewater (WINEP/NEP) - Investigations, other (WINEP/NEP) - desk-based studies only wastewater totex - Highway drainage - Wastewater network+ </v>
      </c>
      <c r="D3349" t="str">
        <f>'CWW17'!$C$114</f>
        <v>£m</v>
      </c>
      <c r="E3349" t="s">
        <v>8488</v>
      </c>
      <c r="F3349" s="1248">
        <f>IF(ISBLANK('CWW17'!$M$114),"##BLANK",'CWW17'!$M$114)</f>
        <v>0</v>
      </c>
    </row>
    <row r="3350" spans="2:6" x14ac:dyDescent="0.2">
      <c r="B3350" t="str">
        <f>UPPER('CWW17'!$BG$114)</f>
        <v>CWW17_105STD_PR24</v>
      </c>
      <c r="C3350" t="str">
        <f>IF(LEN(_xlfn.CONCAT('CWW17'!$B$9, " - ", 'CWW17'!$B$114, " - ", 'CWW17'!$H$6, " - ", 'CWW17'!$E$5))&gt;230,LEFT(_xlfn.CONCAT('CWW17'!$B$9, " - ", 'CWW17'!$B$114, " - ", 'CWW17'!$H$6, " - ", 'CWW17'!$E$5),212)&amp;" [*** truncated]",_xlfn.CONCAT('CWW17'!$B$9, " - ", 'CWW17'!$B$114, " - ", 'CWW17'!$H$6, " - ", 'CWW17'!$E$5))</f>
        <v xml:space="preserve">EA/NRW environmental programme wastewater (WINEP/NEP) - Investigations, other (WINEP/NEP) - desk-based studies only wastewater totex - Sewage treatment and disposal - Wastewater network+ </v>
      </c>
      <c r="D3350" t="str">
        <f>'CWW17'!$C$114</f>
        <v>£m</v>
      </c>
      <c r="E3350" t="s">
        <v>8488</v>
      </c>
      <c r="F3350" s="1248">
        <f>IF(ISBLANK('CWW17'!$N$114),"##BLANK",'CWW17'!$N$114)</f>
        <v>0</v>
      </c>
    </row>
    <row r="3351" spans="2:6" x14ac:dyDescent="0.2">
      <c r="B3351" t="str">
        <f>UPPER('CWW17'!$BH$114)</f>
        <v>CWW17_105SLT_PR24</v>
      </c>
      <c r="C3351" t="str">
        <f>IF(LEN(_xlfn.CONCAT('CWW17'!$B$9, " - ", 'CWW17'!$B$114, " - ", 'CWW17'!$I$6, " - ", 'CWW17'!$E$5))&gt;230,LEFT(_xlfn.CONCAT('CWW17'!$B$9, " - ", 'CWW17'!$B$114, " - ", 'CWW17'!$I$6, " - ", 'CWW17'!$E$5),212)&amp;" [*** truncated]",_xlfn.CONCAT('CWW17'!$B$9, " - ", 'CWW17'!$B$114, " - ", 'CWW17'!$I$6, " - ", 'CWW17'!$E$5))</f>
        <v xml:space="preserve">EA/NRW environmental programme wastewater (WINEP/NEP) - Investigations, other (WINEP/NEP) - desk-based studies only wastewater totex - Sludge liquor treatment - Wastewater network+ </v>
      </c>
      <c r="D3351" t="str">
        <f>'CWW17'!$C$114</f>
        <v>£m</v>
      </c>
      <c r="E3351" t="s">
        <v>8488</v>
      </c>
      <c r="F3351" s="1248">
        <f>IF(ISBLANK('CWW17'!$O$114),"##BLANK",'CWW17'!$O$114)</f>
        <v>0</v>
      </c>
    </row>
    <row r="3352" spans="2:6" x14ac:dyDescent="0.2">
      <c r="B3352" t="str">
        <f>UPPER('CWW17'!$BI$114)</f>
        <v>CWW17_105TOT_PR24</v>
      </c>
      <c r="C3352" t="str">
        <f>IF(LEN(_xlfn.CONCAT('CWW17'!$B$9, " - ", 'CWW17'!$B$114, " - ", 'CWW17'!$J$5))&gt;230,LEFT(_xlfn.CONCAT('CWW17'!$B$9, " - ", 'CWW17'!$B$114, " - ", 'CWW17'!$J$5),212)&amp;" [*** truncated]",_xlfn.CONCAT('CWW17'!$B$9, " - ", 'CWW17'!$B$114, " - ", 'CWW17'!$J$5))</f>
        <v>EA/NRW environmental programme wastewater (WINEP/NEP) - Investigations, other (WINEP/NEP) - desk-based studies only wastewater totex - Total</v>
      </c>
      <c r="D3352" t="str">
        <f>'CWW17'!$C$114</f>
        <v>£m</v>
      </c>
      <c r="E3352" t="s">
        <v>8488</v>
      </c>
      <c r="F3352" s="1248">
        <f>IF(ISBLANK('CWW17'!$P$114),"##BLANK",'CWW17'!$P$114)</f>
        <v>0</v>
      </c>
    </row>
    <row r="3353" spans="2:6" x14ac:dyDescent="0.2">
      <c r="B3353" t="str">
        <f>UPPER('CWW17'!$BD$115)</f>
        <v>CWW17_106FL_PR24</v>
      </c>
      <c r="C3353" t="str">
        <f>IF(LEN(_xlfn.CONCAT('CWW17'!$B$9, " - ", 'CWW17'!$B$115, " - ", 'CWW17'!$E$6, " - ", 'CWW17'!$E$5))&gt;230,LEFT(_xlfn.CONCAT('CWW17'!$B$9, " - ", 'CWW17'!$B$115, " - ", 'CWW17'!$E$6, " - ", 'CWW17'!$E$5),212)&amp;" [*** truncated]",_xlfn.CONCAT('CWW17'!$B$9, " - ", 'CWW17'!$B$115, " - ", 'CWW17'!$E$6, " - ", 'CWW17'!$E$5))</f>
        <v xml:space="preserve">EA/NRW environmental programme wastewater (WINEP/NEP) - Investigations, other (WINEP/NEP) - survey, monitoring or simple modelling wastewater capex - Foul - Wastewater network+ </v>
      </c>
      <c r="D3353" t="str">
        <f>'CWW17'!$C$115</f>
        <v>£m</v>
      </c>
      <c r="E3353" t="s">
        <v>8488</v>
      </c>
      <c r="F3353" s="1248">
        <f>IF(ISBLANK('CWW17'!$K$115),"##BLANK",'CWW17'!$K$115)</f>
        <v>0</v>
      </c>
    </row>
    <row r="3354" spans="2:6" x14ac:dyDescent="0.2">
      <c r="B3354" t="str">
        <f>UPPER('CWW17'!$BE$115)</f>
        <v>CWW17_106SWD_PR24</v>
      </c>
      <c r="C3354" t="str">
        <f>IF(LEN(_xlfn.CONCAT('CWW17'!$B$9, " - ", 'CWW17'!$B$115, " - ", 'CWW17'!$F$6, " - ", 'CWW17'!$E$5))&gt;230,LEFT(_xlfn.CONCAT('CWW17'!$B$9, " - ", 'CWW17'!$B$115, " - ", 'CWW17'!$F$6, " - ", 'CWW17'!$E$5),212)&amp;" [*** truncated]",_xlfn.CONCAT('CWW17'!$B$9, " - ", 'CWW17'!$B$115, " - ", 'CWW17'!$F$6, " - ", 'CWW17'!$E$5))</f>
        <v xml:space="preserve">EA/NRW environmental programme wastewater (WINEP/NEP) - Investigations, other (WINEP/NEP) - survey, monitoring or simple modelling wastewater capex - Surface water drainage - Wastewater network+ </v>
      </c>
      <c r="D3354" t="str">
        <f>'CWW17'!$C$115</f>
        <v>£m</v>
      </c>
      <c r="E3354" t="s">
        <v>8488</v>
      </c>
      <c r="F3354" s="1248">
        <f>IF(ISBLANK('CWW17'!$L$115),"##BLANK",'CWW17'!$L$115)</f>
        <v>0</v>
      </c>
    </row>
    <row r="3355" spans="2:6" x14ac:dyDescent="0.2">
      <c r="B3355" t="str">
        <f>UPPER('CWW17'!$BF$115)</f>
        <v>CWW17_106HD_PR24</v>
      </c>
      <c r="C3355" t="str">
        <f>IF(LEN(_xlfn.CONCAT('CWW17'!$B$9, " - ", 'CWW17'!$B$115, " - ", 'CWW17'!$G$6, " - ", 'CWW17'!$E$5))&gt;230,LEFT(_xlfn.CONCAT('CWW17'!$B$9, " - ", 'CWW17'!$B$115, " - ", 'CWW17'!$G$6, " - ", 'CWW17'!$E$5),212)&amp;" [*** truncated]",_xlfn.CONCAT('CWW17'!$B$9, " - ", 'CWW17'!$B$115, " - ", 'CWW17'!$G$6, " - ", 'CWW17'!$E$5))</f>
        <v xml:space="preserve">EA/NRW environmental programme wastewater (WINEP/NEP) - Investigations, other (WINEP/NEP) - survey, monitoring or simple modelling wastewater capex - Highway drainage - Wastewater network+ </v>
      </c>
      <c r="D3355" t="str">
        <f>'CWW17'!$C$115</f>
        <v>£m</v>
      </c>
      <c r="E3355" t="s">
        <v>8488</v>
      </c>
      <c r="F3355" s="1248">
        <f>IF(ISBLANK('CWW17'!$M$115),"##BLANK",'CWW17'!$M$115)</f>
        <v>0</v>
      </c>
    </row>
    <row r="3356" spans="2:6" x14ac:dyDescent="0.2">
      <c r="B3356" t="str">
        <f>UPPER('CWW17'!$BG$115)</f>
        <v>CWW17_106STD_PR24</v>
      </c>
      <c r="C3356" t="str">
        <f>IF(LEN(_xlfn.CONCAT('CWW17'!$B$9, " - ", 'CWW17'!$B$115, " - ", 'CWW17'!$H$6, " - ", 'CWW17'!$E$5))&gt;230,LEFT(_xlfn.CONCAT('CWW17'!$B$9, " - ", 'CWW17'!$B$115, " - ", 'CWW17'!$H$6, " - ", 'CWW17'!$E$5),212)&amp;" [*** truncated]",_xlfn.CONCAT('CWW17'!$B$9, " - ", 'CWW17'!$B$115, " - ", 'CWW17'!$H$6, " - ", 'CWW17'!$E$5))</f>
        <v xml:space="preserve">EA/NRW environmental programme wastewater (WINEP/NEP) - Investigations, other (WINEP/NEP) - survey, monitoring or simple modelling wastewater capex - Sewage treatment and disposal - Wastewater network+ </v>
      </c>
      <c r="D3356" t="str">
        <f>'CWW17'!$C$115</f>
        <v>£m</v>
      </c>
      <c r="E3356" t="s">
        <v>8488</v>
      </c>
      <c r="F3356" s="1248">
        <f>IF(ISBLANK('CWW17'!$N$115),"##BLANK",'CWW17'!$N$115)</f>
        <v>0.23407367112216354</v>
      </c>
    </row>
    <row r="3357" spans="2:6" x14ac:dyDescent="0.2">
      <c r="B3357" t="str">
        <f>UPPER('CWW17'!$BH$115)</f>
        <v>CWW17_106SLT_PR24</v>
      </c>
      <c r="C3357" t="str">
        <f>IF(LEN(_xlfn.CONCAT('CWW17'!$B$9, " - ", 'CWW17'!$B$115, " - ", 'CWW17'!$I$6, " - ", 'CWW17'!$E$5))&gt;230,LEFT(_xlfn.CONCAT('CWW17'!$B$9, " - ", 'CWW17'!$B$115, " - ", 'CWW17'!$I$6, " - ", 'CWW17'!$E$5),212)&amp;" [*** truncated]",_xlfn.CONCAT('CWW17'!$B$9, " - ", 'CWW17'!$B$115, " - ", 'CWW17'!$I$6, " - ", 'CWW17'!$E$5))</f>
        <v xml:space="preserve">EA/NRW environmental programme wastewater (WINEP/NEP) - Investigations, other (WINEP/NEP) - survey, monitoring or simple modelling wastewater capex - Sludge liquor treatment - Wastewater network+ </v>
      </c>
      <c r="D3357" t="str">
        <f>'CWW17'!$C$115</f>
        <v>£m</v>
      </c>
      <c r="E3357" t="s">
        <v>8488</v>
      </c>
      <c r="F3357" s="1248">
        <f>IF(ISBLANK('CWW17'!$O$115),"##BLANK",'CWW17'!$O$115)</f>
        <v>0</v>
      </c>
    </row>
    <row r="3358" spans="2:6" x14ac:dyDescent="0.2">
      <c r="B3358" t="str">
        <f>UPPER('CWW17'!$BI$115)</f>
        <v>CWW17_106TOT_PR24</v>
      </c>
      <c r="C3358" t="str">
        <f>IF(LEN(_xlfn.CONCAT('CWW17'!$B$9, " - ", 'CWW17'!$B$115, " - ", 'CWW17'!$J$5))&gt;230,LEFT(_xlfn.CONCAT('CWW17'!$B$9, " - ", 'CWW17'!$B$115, " - ", 'CWW17'!$J$5),212)&amp;" [*** truncated]",_xlfn.CONCAT('CWW17'!$B$9, " - ", 'CWW17'!$B$115, " - ", 'CWW17'!$J$5))</f>
        <v>EA/NRW environmental programme wastewater (WINEP/NEP) - Investigations, other (WINEP/NEP) - survey, monitoring or simple modelling wastewater capex - Total</v>
      </c>
      <c r="D3358" t="str">
        <f>'CWW17'!$C$115</f>
        <v>£m</v>
      </c>
      <c r="E3358" t="s">
        <v>8488</v>
      </c>
      <c r="F3358" s="1248">
        <f>IF(ISBLANK('CWW17'!$P$115),"##BLANK",'CWW17'!$P$115)</f>
        <v>0.23407367112216354</v>
      </c>
    </row>
    <row r="3359" spans="2:6" x14ac:dyDescent="0.2">
      <c r="B3359" t="str">
        <f>UPPER('CWW17'!$BD$116)</f>
        <v>CWW17_107FL_PR24</v>
      </c>
      <c r="C3359" t="str">
        <f>IF(LEN(_xlfn.CONCAT('CWW17'!$B$9, " - ", 'CWW17'!$B$116, " - ", 'CWW17'!$E$6, " - ", 'CWW17'!$E$5))&gt;230,LEFT(_xlfn.CONCAT('CWW17'!$B$9, " - ", 'CWW17'!$B$116, " - ", 'CWW17'!$E$6, " - ", 'CWW17'!$E$5),212)&amp;" [*** truncated]",_xlfn.CONCAT('CWW17'!$B$9, " - ", 'CWW17'!$B$116, " - ", 'CWW17'!$E$6, " - ", 'CWW17'!$E$5))</f>
        <v xml:space="preserve">EA/NRW environmental programme wastewater (WINEP/NEP) - Investigations, other (WINEP/NEP) - survey, monitoring or simple modelling wastewater opex - Foul - Wastewater network+ </v>
      </c>
      <c r="D3359" t="str">
        <f>'CWW17'!$C$116</f>
        <v>£m</v>
      </c>
      <c r="E3359" t="s">
        <v>8488</v>
      </c>
      <c r="F3359" s="1248">
        <f>IF(ISBLANK('CWW17'!$K$116),"##BLANK",'CWW17'!$K$116)</f>
        <v>0</v>
      </c>
    </row>
    <row r="3360" spans="2:6" x14ac:dyDescent="0.2">
      <c r="B3360" t="str">
        <f>UPPER('CWW17'!$BE$116)</f>
        <v>CWW17_107SWD_PR24</v>
      </c>
      <c r="C3360" t="str">
        <f>IF(LEN(_xlfn.CONCAT('CWW17'!$B$9, " - ", 'CWW17'!$B$116, " - ", 'CWW17'!$F$6, " - ", 'CWW17'!$E$5))&gt;230,LEFT(_xlfn.CONCAT('CWW17'!$B$9, " - ", 'CWW17'!$B$116, " - ", 'CWW17'!$F$6, " - ", 'CWW17'!$E$5),212)&amp;" [*** truncated]",_xlfn.CONCAT('CWW17'!$B$9, " - ", 'CWW17'!$B$116, " - ", 'CWW17'!$F$6, " - ", 'CWW17'!$E$5))</f>
        <v xml:space="preserve">EA/NRW environmental programme wastewater (WINEP/NEP) - Investigations, other (WINEP/NEP) - survey, monitoring or simple modelling wastewater opex - Surface water drainage - Wastewater network+ </v>
      </c>
      <c r="D3360" t="str">
        <f>'CWW17'!$C$116</f>
        <v>£m</v>
      </c>
      <c r="E3360" t="s">
        <v>8488</v>
      </c>
      <c r="F3360" s="1248">
        <f>IF(ISBLANK('CWW17'!$L$116),"##BLANK",'CWW17'!$L$116)</f>
        <v>0</v>
      </c>
    </row>
    <row r="3361" spans="2:6" x14ac:dyDescent="0.2">
      <c r="B3361" t="str">
        <f>UPPER('CWW17'!$BF$116)</f>
        <v>CWW17_107HD_PR24</v>
      </c>
      <c r="C3361" t="str">
        <f>IF(LEN(_xlfn.CONCAT('CWW17'!$B$9, " - ", 'CWW17'!$B$116, " - ", 'CWW17'!$G$6, " - ", 'CWW17'!$E$5))&gt;230,LEFT(_xlfn.CONCAT('CWW17'!$B$9, " - ", 'CWW17'!$B$116, " - ", 'CWW17'!$G$6, " - ", 'CWW17'!$E$5),212)&amp;" [*** truncated]",_xlfn.CONCAT('CWW17'!$B$9, " - ", 'CWW17'!$B$116, " - ", 'CWW17'!$G$6, " - ", 'CWW17'!$E$5))</f>
        <v xml:space="preserve">EA/NRW environmental programme wastewater (WINEP/NEP) - Investigations, other (WINEP/NEP) - survey, monitoring or simple modelling wastewater opex - Highway drainage - Wastewater network+ </v>
      </c>
      <c r="D3361" t="str">
        <f>'CWW17'!$C$116</f>
        <v>£m</v>
      </c>
      <c r="E3361" t="s">
        <v>8488</v>
      </c>
      <c r="F3361" s="1248">
        <f>IF(ISBLANK('CWW17'!$M$116),"##BLANK",'CWW17'!$M$116)</f>
        <v>0</v>
      </c>
    </row>
    <row r="3362" spans="2:6" x14ac:dyDescent="0.2">
      <c r="B3362" t="str">
        <f>UPPER('CWW17'!$BG$116)</f>
        <v>CWW17_107STD_PR24</v>
      </c>
      <c r="C3362" t="str">
        <f>IF(LEN(_xlfn.CONCAT('CWW17'!$B$9, " - ", 'CWW17'!$B$116, " - ", 'CWW17'!$H$6, " - ", 'CWW17'!$E$5))&gt;230,LEFT(_xlfn.CONCAT('CWW17'!$B$9, " - ", 'CWW17'!$B$116, " - ", 'CWW17'!$H$6, " - ", 'CWW17'!$E$5),212)&amp;" [*** truncated]",_xlfn.CONCAT('CWW17'!$B$9, " - ", 'CWW17'!$B$116, " - ", 'CWW17'!$H$6, " - ", 'CWW17'!$E$5))</f>
        <v xml:space="preserve">EA/NRW environmental programme wastewater (WINEP/NEP) - Investigations, other (WINEP/NEP) - survey, monitoring or simple modelling wastewater opex - Sewage treatment and disposal - Wastewater network+ </v>
      </c>
      <c r="D3362" t="str">
        <f>'CWW17'!$C$116</f>
        <v>£m</v>
      </c>
      <c r="E3362" t="s">
        <v>8488</v>
      </c>
      <c r="F3362" s="1248">
        <f>IF(ISBLANK('CWW17'!$N$116),"##BLANK",'CWW17'!$N$116)</f>
        <v>0</v>
      </c>
    </row>
    <row r="3363" spans="2:6" x14ac:dyDescent="0.2">
      <c r="B3363" t="str">
        <f>UPPER('CWW17'!$BH$116)</f>
        <v>CWW17_107SLT_PR24</v>
      </c>
      <c r="C3363" t="str">
        <f>IF(LEN(_xlfn.CONCAT('CWW17'!$B$9, " - ", 'CWW17'!$B$116, " - ", 'CWW17'!$I$6, " - ", 'CWW17'!$E$5))&gt;230,LEFT(_xlfn.CONCAT('CWW17'!$B$9, " - ", 'CWW17'!$B$116, " - ", 'CWW17'!$I$6, " - ", 'CWW17'!$E$5),212)&amp;" [*** truncated]",_xlfn.CONCAT('CWW17'!$B$9, " - ", 'CWW17'!$B$116, " - ", 'CWW17'!$I$6, " - ", 'CWW17'!$E$5))</f>
        <v xml:space="preserve">EA/NRW environmental programme wastewater (WINEP/NEP) - Investigations, other (WINEP/NEP) - survey, monitoring or simple modelling wastewater opex - Sludge liquor treatment - Wastewater network+ </v>
      </c>
      <c r="D3363" t="str">
        <f>'CWW17'!$C$116</f>
        <v>£m</v>
      </c>
      <c r="E3363" t="s">
        <v>8488</v>
      </c>
      <c r="F3363" s="1248">
        <f>IF(ISBLANK('CWW17'!$O$116),"##BLANK",'CWW17'!$O$116)</f>
        <v>0</v>
      </c>
    </row>
    <row r="3364" spans="2:6" x14ac:dyDescent="0.2">
      <c r="B3364" t="str">
        <f>UPPER('CWW17'!$BI$116)</f>
        <v>CWW17_107TOT_PR24</v>
      </c>
      <c r="C3364" t="str">
        <f>IF(LEN(_xlfn.CONCAT('CWW17'!$B$9, " - ", 'CWW17'!$B$116, " - ", 'CWW17'!$J$5))&gt;230,LEFT(_xlfn.CONCAT('CWW17'!$B$9, " - ", 'CWW17'!$B$116, " - ", 'CWW17'!$J$5),212)&amp;" [*** truncated]",_xlfn.CONCAT('CWW17'!$B$9, " - ", 'CWW17'!$B$116, " - ", 'CWW17'!$J$5))</f>
        <v>EA/NRW environmental programme wastewater (WINEP/NEP) - Investigations, other (WINEP/NEP) - survey, monitoring or simple modelling wastewater opex - Total</v>
      </c>
      <c r="D3364" t="str">
        <f>'CWW17'!$C$116</f>
        <v>£m</v>
      </c>
      <c r="E3364" t="s">
        <v>8488</v>
      </c>
      <c r="F3364" s="1248">
        <f>IF(ISBLANK('CWW17'!$P$116),"##BLANK",'CWW17'!$P$116)</f>
        <v>0</v>
      </c>
    </row>
    <row r="3365" spans="2:6" x14ac:dyDescent="0.2">
      <c r="B3365" t="str">
        <f>UPPER('CWW17'!$BD$117)</f>
        <v>CWW17_108FL_PR24</v>
      </c>
      <c r="C3365" t="str">
        <f>IF(LEN(_xlfn.CONCAT('CWW17'!$B$9, " - ", 'CWW17'!$B$117, " - ", 'CWW17'!$E$6, " - ", 'CWW17'!$E$5))&gt;230,LEFT(_xlfn.CONCAT('CWW17'!$B$9, " - ", 'CWW17'!$B$117, " - ", 'CWW17'!$E$6, " - ", 'CWW17'!$E$5),212)&amp;" [*** truncated]",_xlfn.CONCAT('CWW17'!$B$9, " - ", 'CWW17'!$B$117, " - ", 'CWW17'!$E$6, " - ", 'CWW17'!$E$5))</f>
        <v xml:space="preserve">EA/NRW environmental programme wastewater (WINEP/NEP) - Investigations, other (WINEP/NEP) - survey, monitoring or simple modelling wastewater totex - Foul - Wastewater network+ </v>
      </c>
      <c r="D3365" t="str">
        <f>'CWW17'!$C$117</f>
        <v>£m</v>
      </c>
      <c r="E3365" t="s">
        <v>8488</v>
      </c>
      <c r="F3365" s="1248">
        <f>IF(ISBLANK('CWW17'!$K$117),"##BLANK",'CWW17'!$K$117)</f>
        <v>0</v>
      </c>
    </row>
    <row r="3366" spans="2:6" x14ac:dyDescent="0.2">
      <c r="B3366" t="str">
        <f>UPPER('CWW17'!$BE$117)</f>
        <v>CWW17_108SWD_PR24</v>
      </c>
      <c r="C3366" t="str">
        <f>IF(LEN(_xlfn.CONCAT('CWW17'!$B$9, " - ", 'CWW17'!$B$117, " - ", 'CWW17'!$F$6, " - ", 'CWW17'!$E$5))&gt;230,LEFT(_xlfn.CONCAT('CWW17'!$B$9, " - ", 'CWW17'!$B$117, " - ", 'CWW17'!$F$6, " - ", 'CWW17'!$E$5),212)&amp;" [*** truncated]",_xlfn.CONCAT('CWW17'!$B$9, " - ", 'CWW17'!$B$117, " - ", 'CWW17'!$F$6, " - ", 'CWW17'!$E$5))</f>
        <v xml:space="preserve">EA/NRW environmental programme wastewater (WINEP/NEP) - Investigations, other (WINEP/NEP) - survey, monitoring or simple modelling wastewater totex - Surface water drainage - Wastewater network+ </v>
      </c>
      <c r="D3366" t="str">
        <f>'CWW17'!$C$117</f>
        <v>£m</v>
      </c>
      <c r="E3366" t="s">
        <v>8488</v>
      </c>
      <c r="F3366" s="1248">
        <f>IF(ISBLANK('CWW17'!$L$117),"##BLANK",'CWW17'!$L$117)</f>
        <v>0</v>
      </c>
    </row>
    <row r="3367" spans="2:6" x14ac:dyDescent="0.2">
      <c r="B3367" t="str">
        <f>UPPER('CWW17'!$BF$117)</f>
        <v>CWW17_108HD_PR24</v>
      </c>
      <c r="C3367" t="str">
        <f>IF(LEN(_xlfn.CONCAT('CWW17'!$B$9, " - ", 'CWW17'!$B$117, " - ", 'CWW17'!$G$6, " - ", 'CWW17'!$E$5))&gt;230,LEFT(_xlfn.CONCAT('CWW17'!$B$9, " - ", 'CWW17'!$B$117, " - ", 'CWW17'!$G$6, " - ", 'CWW17'!$E$5),212)&amp;" [*** truncated]",_xlfn.CONCAT('CWW17'!$B$9, " - ", 'CWW17'!$B$117, " - ", 'CWW17'!$G$6, " - ", 'CWW17'!$E$5))</f>
        <v xml:space="preserve">EA/NRW environmental programme wastewater (WINEP/NEP) - Investigations, other (WINEP/NEP) - survey, monitoring or simple modelling wastewater totex - Highway drainage - Wastewater network+ </v>
      </c>
      <c r="D3367" t="str">
        <f>'CWW17'!$C$117</f>
        <v>£m</v>
      </c>
      <c r="E3367" t="s">
        <v>8488</v>
      </c>
      <c r="F3367" s="1248">
        <f>IF(ISBLANK('CWW17'!$M$117),"##BLANK",'CWW17'!$M$117)</f>
        <v>0</v>
      </c>
    </row>
    <row r="3368" spans="2:6" x14ac:dyDescent="0.2">
      <c r="B3368" t="str">
        <f>UPPER('CWW17'!$BG$117)</f>
        <v>CWW17_108STD_PR24</v>
      </c>
      <c r="C3368" t="str">
        <f>IF(LEN(_xlfn.CONCAT('CWW17'!$B$9, " - ", 'CWW17'!$B$117, " - ", 'CWW17'!$H$6, " - ", 'CWW17'!$E$5))&gt;230,LEFT(_xlfn.CONCAT('CWW17'!$B$9, " - ", 'CWW17'!$B$117, " - ", 'CWW17'!$H$6, " - ", 'CWW17'!$E$5),212)&amp;" [*** truncated]",_xlfn.CONCAT('CWW17'!$B$9, " - ", 'CWW17'!$B$117, " - ", 'CWW17'!$H$6, " - ", 'CWW17'!$E$5))</f>
        <v xml:space="preserve">EA/NRW environmental programme wastewater (WINEP/NEP) - Investigations, other (WINEP/NEP) - survey, monitoring or simple modelling wastewater totex - Sewage treatment and disposal - Wastewater network+ </v>
      </c>
      <c r="D3368" t="str">
        <f>'CWW17'!$C$117</f>
        <v>£m</v>
      </c>
      <c r="E3368" t="s">
        <v>8488</v>
      </c>
      <c r="F3368" s="1248">
        <f>IF(ISBLANK('CWW17'!$N$117),"##BLANK",'CWW17'!$N$117)</f>
        <v>0.23407367112216354</v>
      </c>
    </row>
    <row r="3369" spans="2:6" x14ac:dyDescent="0.2">
      <c r="B3369" t="str">
        <f>UPPER('CWW17'!$BH$117)</f>
        <v>CWW17_108SLT_PR24</v>
      </c>
      <c r="C3369" t="str">
        <f>IF(LEN(_xlfn.CONCAT('CWW17'!$B$9, " - ", 'CWW17'!$B$117, " - ", 'CWW17'!$I$6, " - ", 'CWW17'!$E$5))&gt;230,LEFT(_xlfn.CONCAT('CWW17'!$B$9, " - ", 'CWW17'!$B$117, " - ", 'CWW17'!$I$6, " - ", 'CWW17'!$E$5),212)&amp;" [*** truncated]",_xlfn.CONCAT('CWW17'!$B$9, " - ", 'CWW17'!$B$117, " - ", 'CWW17'!$I$6, " - ", 'CWW17'!$E$5))</f>
        <v xml:space="preserve">EA/NRW environmental programme wastewater (WINEP/NEP) - Investigations, other (WINEP/NEP) - survey, monitoring or simple modelling wastewater totex - Sludge liquor treatment - Wastewater network+ </v>
      </c>
      <c r="D3369" t="str">
        <f>'CWW17'!$C$117</f>
        <v>£m</v>
      </c>
      <c r="E3369" t="s">
        <v>8488</v>
      </c>
      <c r="F3369" s="1248">
        <f>IF(ISBLANK('CWW17'!$O$117),"##BLANK",'CWW17'!$O$117)</f>
        <v>0</v>
      </c>
    </row>
    <row r="3370" spans="2:6" x14ac:dyDescent="0.2">
      <c r="B3370" t="str">
        <f>UPPER('CWW17'!$BI$117)</f>
        <v>CWW17_108TOT_PR24</v>
      </c>
      <c r="C3370" t="str">
        <f>IF(LEN(_xlfn.CONCAT('CWW17'!$B$9, " - ", 'CWW17'!$B$117, " - ", 'CWW17'!$J$5))&gt;230,LEFT(_xlfn.CONCAT('CWW17'!$B$9, " - ", 'CWW17'!$B$117, " - ", 'CWW17'!$J$5),212)&amp;" [*** truncated]",_xlfn.CONCAT('CWW17'!$B$9, " - ", 'CWW17'!$B$117, " - ", 'CWW17'!$J$5))</f>
        <v>EA/NRW environmental programme wastewater (WINEP/NEP) - Investigations, other (WINEP/NEP) - survey, monitoring or simple modelling wastewater totex - Total</v>
      </c>
      <c r="D3370" t="str">
        <f>'CWW17'!$C$117</f>
        <v>£m</v>
      </c>
      <c r="E3370" t="s">
        <v>8488</v>
      </c>
      <c r="F3370" s="1248">
        <f>IF(ISBLANK('CWW17'!$P$117),"##BLANK",'CWW17'!$P$117)</f>
        <v>0.23407367112216354</v>
      </c>
    </row>
    <row r="3371" spans="2:6" x14ac:dyDescent="0.2">
      <c r="B3371" t="str">
        <f>UPPER('CWW17'!$BD$118)</f>
        <v>CWW17_109FL_PR24</v>
      </c>
      <c r="C3371" t="str">
        <f>IF(LEN(_xlfn.CONCAT('CWW17'!$B$9, " - ", 'CWW17'!$B$118, " - ", 'CWW17'!$E$6, " - ", 'CWW17'!$E$5))&gt;230,LEFT(_xlfn.CONCAT('CWW17'!$B$9, " - ", 'CWW17'!$B$118, " - ", 'CWW17'!$E$6, " - ", 'CWW17'!$E$5),212)&amp;" [*** truncated]",_xlfn.CONCAT('CWW17'!$B$9, " - ", 'CWW17'!$B$118, " - ", 'CWW17'!$E$6, " - ", 'CWW17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3371" t="str">
        <f>'CWW17'!$C$118</f>
        <v>£m</v>
      </c>
      <c r="E3371" t="s">
        <v>8488</v>
      </c>
      <c r="F3371" s="1248">
        <f>IF(ISBLANK('CWW17'!$K$118),"##BLANK",'CWW17'!$K$118)</f>
        <v>0</v>
      </c>
    </row>
    <row r="3372" spans="2:6" x14ac:dyDescent="0.2">
      <c r="B3372" t="str">
        <f>UPPER('CWW17'!$BE$118)</f>
        <v>CWW17_109SWD_PR24</v>
      </c>
      <c r="C3372" t="str">
        <f>IF(LEN(_xlfn.CONCAT('CWW17'!$B$9, " - ", 'CWW17'!$B$118, " - ", 'CWW17'!$F$6, " - ", 'CWW17'!$E$5))&gt;230,LEFT(_xlfn.CONCAT('CWW17'!$B$9, " - ", 'CWW17'!$B$118, " - ", 'CWW17'!$F$6, " - ", 'CWW17'!$E$5),212)&amp;" [*** truncated]",_xlfn.CONCAT('CWW17'!$B$9, " - ", 'CWW17'!$B$118, " - ", 'CWW17'!$F$6, " - ", 'CWW17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3372" t="str">
        <f>'CWW17'!$C$118</f>
        <v>£m</v>
      </c>
      <c r="E3372" t="s">
        <v>8488</v>
      </c>
      <c r="F3372" s="1248">
        <f>IF(ISBLANK('CWW17'!$L$118),"##BLANK",'CWW17'!$L$118)</f>
        <v>0</v>
      </c>
    </row>
    <row r="3373" spans="2:6" x14ac:dyDescent="0.2">
      <c r="B3373" t="str">
        <f>UPPER('CWW17'!$BF$118)</f>
        <v>CWW17_109HD_PR24</v>
      </c>
      <c r="C3373" t="str">
        <f>IF(LEN(_xlfn.CONCAT('CWW17'!$B$9, " - ", 'CWW17'!$B$118, " - ", 'CWW17'!$G$6, " - ", 'CWW17'!$E$5))&gt;230,LEFT(_xlfn.CONCAT('CWW17'!$B$9, " - ", 'CWW17'!$B$118, " - ", 'CWW17'!$G$6, " - ", 'CWW17'!$E$5),212)&amp;" [*** truncated]",_xlfn.CONCAT('CWW17'!$B$9, " - ", 'CWW17'!$B$118, " - ", 'CWW17'!$G$6, " - ", 'CWW17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3373" t="str">
        <f>'CWW17'!$C$118</f>
        <v>£m</v>
      </c>
      <c r="E3373" t="s">
        <v>8488</v>
      </c>
      <c r="F3373" s="1248">
        <f>IF(ISBLANK('CWW17'!$M$118),"##BLANK",'CWW17'!$M$118)</f>
        <v>0</v>
      </c>
    </row>
    <row r="3374" spans="2:6" x14ac:dyDescent="0.2">
      <c r="B3374" t="str">
        <f>UPPER('CWW17'!$BG$118)</f>
        <v>CWW17_109STD_PR24</v>
      </c>
      <c r="C3374" t="str">
        <f>IF(LEN(_xlfn.CONCAT('CWW17'!$B$9, " - ", 'CWW17'!$B$118, " - ", 'CWW17'!$H$6, " - ", 'CWW17'!$E$5))&gt;230,LEFT(_xlfn.CONCAT('CWW17'!$B$9, " - ", 'CWW17'!$B$118, " - ", 'CWW17'!$H$6, " - ", 'CWW17'!$E$5),212)&amp;" [*** truncated]",_xlfn.CONCAT('CWW17'!$B$9, " - ", 'CWW17'!$B$118, " - ", 'CWW17'!$H$6, " - ", 'CWW17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3374" t="str">
        <f>'CWW17'!$C$118</f>
        <v>£m</v>
      </c>
      <c r="E3374" t="s">
        <v>8488</v>
      </c>
      <c r="F3374" s="1248">
        <f>IF(ISBLANK('CWW17'!$N$118),"##BLANK",'CWW17'!$N$118)</f>
        <v>0</v>
      </c>
    </row>
    <row r="3375" spans="2:6" x14ac:dyDescent="0.2">
      <c r="B3375" t="str">
        <f>UPPER('CWW17'!$BH$118)</f>
        <v>CWW17_109SLT_PR24</v>
      </c>
      <c r="C3375" t="str">
        <f>IF(LEN(_xlfn.CONCAT('CWW17'!$B$9, " - ", 'CWW17'!$B$118, " - ", 'CWW17'!$I$6, " - ", 'CWW17'!$E$5))&gt;230,LEFT(_xlfn.CONCAT('CWW17'!$B$9, " - ", 'CWW17'!$B$118, " - ", 'CWW17'!$I$6, " - ", 'CWW17'!$E$5),212)&amp;" [*** truncated]",_xlfn.CONCAT('CWW17'!$B$9, " - ", 'CWW17'!$B$118, " - ", 'CWW17'!$I$6, " - ", 'CWW17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3375" t="str">
        <f>'CWW17'!$C$118</f>
        <v>£m</v>
      </c>
      <c r="E3375" t="s">
        <v>8488</v>
      </c>
      <c r="F3375" s="1248">
        <f>IF(ISBLANK('CWW17'!$O$118),"##BLANK",'CWW17'!$O$118)</f>
        <v>0</v>
      </c>
    </row>
    <row r="3376" spans="2:6" x14ac:dyDescent="0.2">
      <c r="B3376" t="str">
        <f>UPPER('CWW17'!$BI$118)</f>
        <v>CWW17_109TOT_PR24</v>
      </c>
      <c r="C3376" t="str">
        <f>IF(LEN(_xlfn.CONCAT('CWW17'!$B$9, " - ", 'CWW17'!$B$118, " - ", 'CWW17'!$J$5))&gt;230,LEFT(_xlfn.CONCAT('CWW17'!$B$9, " - ", 'CWW17'!$B$118, " - ", 'CWW17'!$J$5),212)&amp;" [*** truncated]",_xlfn.CONCAT('CWW17'!$B$9, " - ", 'CWW17'!$B$118, " - ", 'CWW17'!$J$5))</f>
        <v>EA/NRW environmental programme wastewater (WINEP/NEP) - Investigations, other (WINEP/NEP) - multiple surveys, and/or monitoring locations, and/or complex modelling wastewater capex - Total</v>
      </c>
      <c r="D3376" t="str">
        <f>'CWW17'!$C$118</f>
        <v>£m</v>
      </c>
      <c r="E3376" t="s">
        <v>8488</v>
      </c>
      <c r="F3376" s="1248">
        <f>IF(ISBLANK('CWW17'!$P$118),"##BLANK",'CWW17'!$P$118)</f>
        <v>0</v>
      </c>
    </row>
    <row r="3377" spans="2:6" x14ac:dyDescent="0.2">
      <c r="B3377" t="str">
        <f>UPPER('CWW17'!$BD$119)</f>
        <v>CWW17_110FL_PR24</v>
      </c>
      <c r="C3377" t="str">
        <f>IF(LEN(_xlfn.CONCAT('CWW17'!$B$9, " - ", 'CWW17'!$B$119, " - ", 'CWW17'!$E$6, " - ", 'CWW17'!$E$5))&gt;230,LEFT(_xlfn.CONCAT('CWW17'!$B$9, " - ", 'CWW17'!$B$119, " - ", 'CWW17'!$E$6, " - ", 'CWW17'!$E$5),212)&amp;" [*** truncated]",_xlfn.CONCAT('CWW17'!$B$9, " - ", 'CWW17'!$B$119, " - ", 'CWW17'!$E$6, " - ", 'CWW17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3377" t="str">
        <f>'CWW17'!$C$119</f>
        <v>£m</v>
      </c>
      <c r="E3377" t="s">
        <v>8488</v>
      </c>
      <c r="F3377" s="1248">
        <f>IF(ISBLANK('CWW17'!$K$119),"##BLANK",'CWW17'!$K$119)</f>
        <v>0</v>
      </c>
    </row>
    <row r="3378" spans="2:6" x14ac:dyDescent="0.2">
      <c r="B3378" t="str">
        <f>UPPER('CWW17'!$BE$119)</f>
        <v>CWW17_110SWD_PR24</v>
      </c>
      <c r="C3378" t="str">
        <f>IF(LEN(_xlfn.CONCAT('CWW17'!$B$9, " - ", 'CWW17'!$B$119, " - ", 'CWW17'!$F$6, " - ", 'CWW17'!$E$5))&gt;230,LEFT(_xlfn.CONCAT('CWW17'!$B$9, " - ", 'CWW17'!$B$119, " - ", 'CWW17'!$F$6, " - ", 'CWW17'!$E$5),212)&amp;" [*** truncated]",_xlfn.CONCAT('CWW17'!$B$9, " - ", 'CWW17'!$B$119, " - ", 'CWW17'!$F$6, " - ", 'CWW17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3378" t="str">
        <f>'CWW17'!$C$119</f>
        <v>£m</v>
      </c>
      <c r="E3378" t="s">
        <v>8488</v>
      </c>
      <c r="F3378" s="1248">
        <f>IF(ISBLANK('CWW17'!$L$119),"##BLANK",'CWW17'!$L$119)</f>
        <v>0</v>
      </c>
    </row>
    <row r="3379" spans="2:6" x14ac:dyDescent="0.2">
      <c r="B3379" t="str">
        <f>UPPER('CWW17'!$BF$119)</f>
        <v>CWW17_110HD_PR24</v>
      </c>
      <c r="C3379" t="str">
        <f>IF(LEN(_xlfn.CONCAT('CWW17'!$B$9, " - ", 'CWW17'!$B$119, " - ", 'CWW17'!$G$6, " - ", 'CWW17'!$E$5))&gt;230,LEFT(_xlfn.CONCAT('CWW17'!$B$9, " - ", 'CWW17'!$B$119, " - ", 'CWW17'!$G$6, " - ", 'CWW17'!$E$5),212)&amp;" [*** truncated]",_xlfn.CONCAT('CWW17'!$B$9, " - ", 'CWW17'!$B$119, " - ", 'CWW17'!$G$6, " - ", 'CWW17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3379" t="str">
        <f>'CWW17'!$C$119</f>
        <v>£m</v>
      </c>
      <c r="E3379" t="s">
        <v>8488</v>
      </c>
      <c r="F3379" s="1248">
        <f>IF(ISBLANK('CWW17'!$M$119),"##BLANK",'CWW17'!$M$119)</f>
        <v>0</v>
      </c>
    </row>
    <row r="3380" spans="2:6" x14ac:dyDescent="0.2">
      <c r="B3380" t="str">
        <f>UPPER('CWW17'!$BG$119)</f>
        <v>CWW17_110STD_PR24</v>
      </c>
      <c r="C3380" t="str">
        <f>IF(LEN(_xlfn.CONCAT('CWW17'!$B$9, " - ", 'CWW17'!$B$119, " - ", 'CWW17'!$H$6, " - ", 'CWW17'!$E$5))&gt;230,LEFT(_xlfn.CONCAT('CWW17'!$B$9, " - ", 'CWW17'!$B$119, " - ", 'CWW17'!$H$6, " - ", 'CWW17'!$E$5),212)&amp;" [*** truncated]",_xlfn.CONCAT('CWW17'!$B$9, " - ", 'CWW17'!$B$119, " - ", 'CWW17'!$H$6, " - ", 'CWW17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3380" t="str">
        <f>'CWW17'!$C$119</f>
        <v>£m</v>
      </c>
      <c r="E3380" t="s">
        <v>8488</v>
      </c>
      <c r="F3380" s="1248">
        <f>IF(ISBLANK('CWW17'!$N$119),"##BLANK",'CWW17'!$N$119)</f>
        <v>0</v>
      </c>
    </row>
    <row r="3381" spans="2:6" x14ac:dyDescent="0.2">
      <c r="B3381" t="str">
        <f>UPPER('CWW17'!$BH$119)</f>
        <v>CWW17_110SLT_PR24</v>
      </c>
      <c r="C3381" t="str">
        <f>IF(LEN(_xlfn.CONCAT('CWW17'!$B$9, " - ", 'CWW17'!$B$119, " - ", 'CWW17'!$I$6, " - ", 'CWW17'!$E$5))&gt;230,LEFT(_xlfn.CONCAT('CWW17'!$B$9, " - ", 'CWW17'!$B$119, " - ", 'CWW17'!$I$6, " - ", 'CWW17'!$E$5),212)&amp;" [*** truncated]",_xlfn.CONCAT('CWW17'!$B$9, " - ", 'CWW17'!$B$119, " - ", 'CWW17'!$I$6, " - ", 'CWW17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3381" t="str">
        <f>'CWW17'!$C$119</f>
        <v>£m</v>
      </c>
      <c r="E3381" t="s">
        <v>8488</v>
      </c>
      <c r="F3381" s="1248">
        <f>IF(ISBLANK('CWW17'!$O$119),"##BLANK",'CWW17'!$O$119)</f>
        <v>0</v>
      </c>
    </row>
    <row r="3382" spans="2:6" x14ac:dyDescent="0.2">
      <c r="B3382" t="str">
        <f>UPPER('CWW17'!$BI$119)</f>
        <v>CWW17_110TOT_PR24</v>
      </c>
      <c r="C3382" t="str">
        <f>IF(LEN(_xlfn.CONCAT('CWW17'!$B$9, " - ", 'CWW17'!$B$119, " - ", 'CWW17'!$J$5))&gt;230,LEFT(_xlfn.CONCAT('CWW17'!$B$9, " - ", 'CWW17'!$B$119, " - ", 'CWW17'!$J$5),212)&amp;" [*** truncated]",_xlfn.CONCAT('CWW17'!$B$9, " - ", 'CWW17'!$B$119, " - ", 'CWW17'!$J$5))</f>
        <v>EA/NRW environmental programme wastewater (WINEP/NEP) - Investigations, other (WINEP/NEP) - multiple surveys, and/or monitoring locations, and/or complex modelling wastewater opex - Total</v>
      </c>
      <c r="D3382" t="str">
        <f>'CWW17'!$C$119</f>
        <v>£m</v>
      </c>
      <c r="E3382" t="s">
        <v>8488</v>
      </c>
      <c r="F3382" s="1248">
        <f>IF(ISBLANK('CWW17'!$P$119),"##BLANK",'CWW17'!$P$119)</f>
        <v>0</v>
      </c>
    </row>
    <row r="3383" spans="2:6" x14ac:dyDescent="0.2">
      <c r="B3383" t="str">
        <f>UPPER('CWW17'!$BD$120)</f>
        <v>CWW17_111FL_PR24</v>
      </c>
      <c r="C3383" t="str">
        <f>IF(LEN(_xlfn.CONCAT('CWW17'!$B$9, " - ", 'CWW17'!$B$120, " - ", 'CWW17'!$E$6, " - ", 'CWW17'!$E$5))&gt;230,LEFT(_xlfn.CONCAT('CWW17'!$B$9, " - ", 'CWW17'!$B$120, " - ", 'CWW17'!$E$6, " - ", 'CWW17'!$E$5),212)&amp;" [*** truncated]",_xlfn.CONCAT('CWW17'!$B$9, " - ", 'CWW17'!$B$120, " - ", 'CWW17'!$E$6, " - ", 'CWW17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3383" t="str">
        <f>'CWW17'!$C$120</f>
        <v>£m</v>
      </c>
      <c r="E3383" t="s">
        <v>8488</v>
      </c>
      <c r="F3383" s="1248">
        <f>IF(ISBLANK('CWW17'!$K$120),"##BLANK",'CWW17'!$K$120)</f>
        <v>0</v>
      </c>
    </row>
    <row r="3384" spans="2:6" x14ac:dyDescent="0.2">
      <c r="B3384" t="str">
        <f>UPPER('CWW17'!$BE$120)</f>
        <v>CWW17_111SWD_PR24</v>
      </c>
      <c r="C3384" t="str">
        <f>IF(LEN(_xlfn.CONCAT('CWW17'!$B$9, " - ", 'CWW17'!$B$120, " - ", 'CWW17'!$F$6, " - ", 'CWW17'!$E$5))&gt;230,LEFT(_xlfn.CONCAT('CWW17'!$B$9, " - ", 'CWW17'!$B$120, " - ", 'CWW17'!$F$6, " - ", 'CWW17'!$E$5),212)&amp;" [*** truncated]",_xlfn.CONCAT('CWW17'!$B$9, " - ", 'CWW17'!$B$120, " - ", 'CWW17'!$F$6, " - ", 'CWW17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3384" t="str">
        <f>'CWW17'!$C$120</f>
        <v>£m</v>
      </c>
      <c r="E3384" t="s">
        <v>8488</v>
      </c>
      <c r="F3384" s="1248">
        <f>IF(ISBLANK('CWW17'!$L$120),"##BLANK",'CWW17'!$L$120)</f>
        <v>0</v>
      </c>
    </row>
    <row r="3385" spans="2:6" x14ac:dyDescent="0.2">
      <c r="B3385" t="str">
        <f>UPPER('CWW17'!$BF$120)</f>
        <v>CWW17_111HD_PR24</v>
      </c>
      <c r="C3385" t="str">
        <f>IF(LEN(_xlfn.CONCAT('CWW17'!$B$9, " - ", 'CWW17'!$B$120, " - ", 'CWW17'!$G$6, " - ", 'CWW17'!$E$5))&gt;230,LEFT(_xlfn.CONCAT('CWW17'!$B$9, " - ", 'CWW17'!$B$120, " - ", 'CWW17'!$G$6, " - ", 'CWW17'!$E$5),212)&amp;" [*** truncated]",_xlfn.CONCAT('CWW17'!$B$9, " - ", 'CWW17'!$B$120, " - ", 'CWW17'!$G$6, " - ", 'CWW17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3385" t="str">
        <f>'CWW17'!$C$120</f>
        <v>£m</v>
      </c>
      <c r="E3385" t="s">
        <v>8488</v>
      </c>
      <c r="F3385" s="1248">
        <f>IF(ISBLANK('CWW17'!$M$120),"##BLANK",'CWW17'!$M$120)</f>
        <v>0</v>
      </c>
    </row>
    <row r="3386" spans="2:6" x14ac:dyDescent="0.2">
      <c r="B3386" t="str">
        <f>UPPER('CWW17'!$BG$120)</f>
        <v>CWW17_111STD_PR24</v>
      </c>
      <c r="C3386" t="str">
        <f>IF(LEN(_xlfn.CONCAT('CWW17'!$B$9, " - ", 'CWW17'!$B$120, " - ", 'CWW17'!$H$6, " - ", 'CWW17'!$E$5))&gt;230,LEFT(_xlfn.CONCAT('CWW17'!$B$9, " - ", 'CWW17'!$B$120, " - ", 'CWW17'!$H$6, " - ", 'CWW17'!$E$5),212)&amp;" [*** truncated]",_xlfn.CONCAT('CWW17'!$B$9, " - ", 'CWW17'!$B$120, " - ", 'CWW17'!$H$6, " - ", 'CWW17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3386" t="str">
        <f>'CWW17'!$C$120</f>
        <v>£m</v>
      </c>
      <c r="E3386" t="s">
        <v>8488</v>
      </c>
      <c r="F3386" s="1248">
        <f>IF(ISBLANK('CWW17'!$N$120),"##BLANK",'CWW17'!$N$120)</f>
        <v>0</v>
      </c>
    </row>
    <row r="3387" spans="2:6" x14ac:dyDescent="0.2">
      <c r="B3387" t="str">
        <f>UPPER('CWW17'!$BH$120)</f>
        <v>CWW17_111SLT_PR24</v>
      </c>
      <c r="C3387" t="str">
        <f>IF(LEN(_xlfn.CONCAT('CWW17'!$B$9, " - ", 'CWW17'!$B$120, " - ", 'CWW17'!$I$6, " - ", 'CWW17'!$E$5))&gt;230,LEFT(_xlfn.CONCAT('CWW17'!$B$9, " - ", 'CWW17'!$B$120, " - ", 'CWW17'!$I$6, " - ", 'CWW17'!$E$5),212)&amp;" [*** truncated]",_xlfn.CONCAT('CWW17'!$B$9, " - ", 'CWW17'!$B$120, " - ", 'CWW17'!$I$6, " - ", 'CWW17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3387" t="str">
        <f>'CWW17'!$C$120</f>
        <v>£m</v>
      </c>
      <c r="E3387" t="s">
        <v>8488</v>
      </c>
      <c r="F3387" s="1248">
        <f>IF(ISBLANK('CWW17'!$O$120),"##BLANK",'CWW17'!$O$120)</f>
        <v>0</v>
      </c>
    </row>
    <row r="3388" spans="2:6" x14ac:dyDescent="0.2">
      <c r="B3388" t="str">
        <f>UPPER('CWW17'!$BI$120)</f>
        <v>CWW17_111TOT_PR24</v>
      </c>
      <c r="C3388" t="str">
        <f>IF(LEN(_xlfn.CONCAT('CWW17'!$B$9, " - ", 'CWW17'!$B$120, " - ", 'CWW17'!$J$5))&gt;230,LEFT(_xlfn.CONCAT('CWW17'!$B$9, " - ", 'CWW17'!$B$120, " - ", 'CWW17'!$J$5),212)&amp;" [*** truncated]",_xlfn.CONCAT('CWW17'!$B$9, " - ", 'CWW17'!$B$120, " - ", 'CWW17'!$J$5))</f>
        <v>EA/NRW environmental programme wastewater (WINEP/NEP) - Investigations, other (WINEP/NEP) - multiple surveys, and/or monitoring locations, and/or complex modelling wastewater totex - Total</v>
      </c>
      <c r="D3388" t="str">
        <f>'CWW17'!$C$120</f>
        <v>£m</v>
      </c>
      <c r="E3388" t="s">
        <v>8488</v>
      </c>
      <c r="F3388" s="1248">
        <f>IF(ISBLANK('CWW17'!$P$120),"##BLANK",'CWW17'!$P$120)</f>
        <v>0</v>
      </c>
    </row>
    <row r="3389" spans="2:6" x14ac:dyDescent="0.2">
      <c r="B3389" t="str">
        <f>UPPER('CWW17'!$BD$121)</f>
        <v>CWW17_112FL_PR24</v>
      </c>
      <c r="C3389" t="str">
        <f>IF(LEN(_xlfn.CONCAT('CWW17'!$B$9, " - ", 'CWW17'!$B$121, " - ", 'CWW17'!$E$6, " - ", 'CWW17'!$E$5))&gt;230,LEFT(_xlfn.CONCAT('CWW17'!$B$9, " - ", 'CWW17'!$B$121, " - ", 'CWW17'!$E$6, " - ", 'CWW17'!$E$5),212)&amp;" [*** truncated]",_xlfn.CONCAT('CWW17'!$B$9, " - ", 'CWW17'!$B$121, " - ", 'CWW17'!$E$6, " - ", 'CWW17'!$E$5))</f>
        <v xml:space="preserve">EA/NRW environmental programme wastewater (WINEP/NEP) - Investigations, total; (WINEP/NEP) wastewater capex - Foul - Wastewater network+ </v>
      </c>
      <c r="D3389" t="str">
        <f>'CWW17'!$C$121</f>
        <v>£m</v>
      </c>
      <c r="E3389" t="s">
        <v>8488</v>
      </c>
      <c r="F3389" s="1248">
        <f>IF(ISBLANK('CWW17'!$K$121),"##BLANK",'CWW17'!$K$121)</f>
        <v>0</v>
      </c>
    </row>
    <row r="3390" spans="2:6" x14ac:dyDescent="0.2">
      <c r="B3390" t="str">
        <f>UPPER('CWW17'!$BE$121)</f>
        <v>CWW17_112SWD_PR24</v>
      </c>
      <c r="C3390" t="str">
        <f>IF(LEN(_xlfn.CONCAT('CWW17'!$B$9, " - ", 'CWW17'!$B$121, " - ", 'CWW17'!$F$6, " - ", 'CWW17'!$E$5))&gt;230,LEFT(_xlfn.CONCAT('CWW17'!$B$9, " - ", 'CWW17'!$B$121, " - ", 'CWW17'!$F$6, " - ", 'CWW17'!$E$5),212)&amp;" [*** truncated]",_xlfn.CONCAT('CWW17'!$B$9, " - ", 'CWW17'!$B$121, " - ", 'CWW17'!$F$6, " - ", 'CWW17'!$E$5))</f>
        <v xml:space="preserve">EA/NRW environmental programme wastewater (WINEP/NEP) - Investigations, total; (WINEP/NEP) wastewater capex - Surface water drainage - Wastewater network+ </v>
      </c>
      <c r="D3390" t="str">
        <f>'CWW17'!$C$121</f>
        <v>£m</v>
      </c>
      <c r="E3390" t="s">
        <v>8488</v>
      </c>
      <c r="F3390" s="1248">
        <f>IF(ISBLANK('CWW17'!$L$121),"##BLANK",'CWW17'!$L$121)</f>
        <v>0</v>
      </c>
    </row>
    <row r="3391" spans="2:6" x14ac:dyDescent="0.2">
      <c r="B3391" t="str">
        <f>UPPER('CWW17'!$BF$121)</f>
        <v>CWW17_112HD_PR24</v>
      </c>
      <c r="C3391" t="str">
        <f>IF(LEN(_xlfn.CONCAT('CWW17'!$B$9, " - ", 'CWW17'!$B$121, " - ", 'CWW17'!$G$6, " - ", 'CWW17'!$E$5))&gt;230,LEFT(_xlfn.CONCAT('CWW17'!$B$9, " - ", 'CWW17'!$B$121, " - ", 'CWW17'!$G$6, " - ", 'CWW17'!$E$5),212)&amp;" [*** truncated]",_xlfn.CONCAT('CWW17'!$B$9, " - ", 'CWW17'!$B$121, " - ", 'CWW17'!$G$6, " - ", 'CWW17'!$E$5))</f>
        <v xml:space="preserve">EA/NRW environmental programme wastewater (WINEP/NEP) - Investigations, total; (WINEP/NEP) wastewater capex - Highway drainage - Wastewater network+ </v>
      </c>
      <c r="D3391" t="str">
        <f>'CWW17'!$C$121</f>
        <v>£m</v>
      </c>
      <c r="E3391" t="s">
        <v>8488</v>
      </c>
      <c r="F3391" s="1248">
        <f>IF(ISBLANK('CWW17'!$M$121),"##BLANK",'CWW17'!$M$121)</f>
        <v>0</v>
      </c>
    </row>
    <row r="3392" spans="2:6" x14ac:dyDescent="0.2">
      <c r="B3392" t="str">
        <f>UPPER('CWW17'!$BG$121)</f>
        <v>CWW17_112STD_PR24</v>
      </c>
      <c r="C3392" t="str">
        <f>IF(LEN(_xlfn.CONCAT('CWW17'!$B$9, " - ", 'CWW17'!$B$121, " - ", 'CWW17'!$H$6, " - ", 'CWW17'!$E$5))&gt;230,LEFT(_xlfn.CONCAT('CWW17'!$B$9, " - ", 'CWW17'!$B$121, " - ", 'CWW17'!$H$6, " - ", 'CWW17'!$E$5),212)&amp;" [*** truncated]",_xlfn.CONCAT('CWW17'!$B$9, " - ", 'CWW17'!$B$121, " - ", 'CWW17'!$H$6, " - ", 'CWW17'!$E$5))</f>
        <v xml:space="preserve">EA/NRW environmental programme wastewater (WINEP/NEP) - Investigations, total; (WINEP/NEP) wastewater capex - Sewage treatment and disposal - Wastewater network+ </v>
      </c>
      <c r="D3392" t="str">
        <f>'CWW17'!$C$121</f>
        <v>£m</v>
      </c>
      <c r="E3392" t="s">
        <v>8488</v>
      </c>
      <c r="F3392" s="1248">
        <f>IF(ISBLANK('CWW17'!$N$121),"##BLANK",'CWW17'!$N$121)</f>
        <v>0.23407367112216354</v>
      </c>
    </row>
    <row r="3393" spans="2:6" x14ac:dyDescent="0.2">
      <c r="B3393" t="str">
        <f>UPPER('CWW17'!$BH$121)</f>
        <v>CWW17_112SLT_PR24</v>
      </c>
      <c r="C3393" t="str">
        <f>IF(LEN(_xlfn.CONCAT('CWW17'!$B$9, " - ", 'CWW17'!$B$121, " - ", 'CWW17'!$I$6, " - ", 'CWW17'!$E$5))&gt;230,LEFT(_xlfn.CONCAT('CWW17'!$B$9, " - ", 'CWW17'!$B$121, " - ", 'CWW17'!$I$6, " - ", 'CWW17'!$E$5),212)&amp;" [*** truncated]",_xlfn.CONCAT('CWW17'!$B$9, " - ", 'CWW17'!$B$121, " - ", 'CWW17'!$I$6, " - ", 'CWW17'!$E$5))</f>
        <v xml:space="preserve">EA/NRW environmental programme wastewater (WINEP/NEP) - Investigations, total; (WINEP/NEP) wastewater capex - Sludge liquor treatment - Wastewater network+ </v>
      </c>
      <c r="D3393" t="str">
        <f>'CWW17'!$C$121</f>
        <v>£m</v>
      </c>
      <c r="E3393" t="s">
        <v>8488</v>
      </c>
      <c r="F3393" s="1248">
        <f>IF(ISBLANK('CWW17'!$O$121),"##BLANK",'CWW17'!$O$121)</f>
        <v>0</v>
      </c>
    </row>
    <row r="3394" spans="2:6" x14ac:dyDescent="0.2">
      <c r="B3394" t="str">
        <f>UPPER('CWW17'!$BI$121)</f>
        <v>CWW17_112TOT_PR24</v>
      </c>
      <c r="C3394" t="str">
        <f>IF(LEN(_xlfn.CONCAT('CWW17'!$B$9, " - ", 'CWW17'!$B$121, " - ", 'CWW17'!$J$5))&gt;230,LEFT(_xlfn.CONCAT('CWW17'!$B$9, " - ", 'CWW17'!$B$121, " - ", 'CWW17'!$J$5),212)&amp;" [*** truncated]",_xlfn.CONCAT('CWW17'!$B$9, " - ", 'CWW17'!$B$121, " - ", 'CWW17'!$J$5))</f>
        <v>EA/NRW environmental programme wastewater (WINEP/NEP) - Investigations, total; (WINEP/NEP) wastewater capex - Total</v>
      </c>
      <c r="D3394" t="str">
        <f>'CWW17'!$C$121</f>
        <v>£m</v>
      </c>
      <c r="E3394" t="s">
        <v>8488</v>
      </c>
      <c r="F3394" s="1248">
        <f>IF(ISBLANK('CWW17'!$P$121),"##BLANK",'CWW17'!$P$121)</f>
        <v>0.23407367112216354</v>
      </c>
    </row>
    <row r="3395" spans="2:6" x14ac:dyDescent="0.2">
      <c r="B3395" t="str">
        <f>UPPER('CWW17'!$BD$122)</f>
        <v>CWW17_113FL_PR24</v>
      </c>
      <c r="C3395" t="str">
        <f>IF(LEN(_xlfn.CONCAT('CWW17'!$B$9, " - ", 'CWW17'!$B$122, " - ", 'CWW17'!$E$6, " - ", 'CWW17'!$E$5))&gt;230,LEFT(_xlfn.CONCAT('CWW17'!$B$9, " - ", 'CWW17'!$B$122, " - ", 'CWW17'!$E$6, " - ", 'CWW17'!$E$5),212)&amp;" [*** truncated]",_xlfn.CONCAT('CWW17'!$B$9, " - ", 'CWW17'!$B$122, " - ", 'CWW17'!$E$6, " - ", 'CWW17'!$E$5))</f>
        <v xml:space="preserve">EA/NRW environmental programme wastewater (WINEP/NEP) - Investigations, total; (WINEP/NEP) wastewater opex - Foul - Wastewater network+ </v>
      </c>
      <c r="D3395" t="str">
        <f>'CWW17'!$C$122</f>
        <v>£m</v>
      </c>
      <c r="E3395" t="s">
        <v>8488</v>
      </c>
      <c r="F3395" s="1248">
        <f>IF(ISBLANK('CWW17'!$K$122),"##BLANK",'CWW17'!$K$122)</f>
        <v>0</v>
      </c>
    </row>
    <row r="3396" spans="2:6" x14ac:dyDescent="0.2">
      <c r="B3396" t="str">
        <f>UPPER('CWW17'!$BE$122)</f>
        <v>CWW17_113SWD_PR24</v>
      </c>
      <c r="C3396" t="str">
        <f>IF(LEN(_xlfn.CONCAT('CWW17'!$B$9, " - ", 'CWW17'!$B$122, " - ", 'CWW17'!$F$6, " - ", 'CWW17'!$E$5))&gt;230,LEFT(_xlfn.CONCAT('CWW17'!$B$9, " - ", 'CWW17'!$B$122, " - ", 'CWW17'!$F$6, " - ", 'CWW17'!$E$5),212)&amp;" [*** truncated]",_xlfn.CONCAT('CWW17'!$B$9, " - ", 'CWW17'!$B$122, " - ", 'CWW17'!$F$6, " - ", 'CWW17'!$E$5))</f>
        <v xml:space="preserve">EA/NRW environmental programme wastewater (WINEP/NEP) - Investigations, total; (WINEP/NEP) wastewater opex - Surface water drainage - Wastewater network+ </v>
      </c>
      <c r="D3396" t="str">
        <f>'CWW17'!$C$122</f>
        <v>£m</v>
      </c>
      <c r="E3396" t="s">
        <v>8488</v>
      </c>
      <c r="F3396" s="1248">
        <f>IF(ISBLANK('CWW17'!$L$122),"##BLANK",'CWW17'!$L$122)</f>
        <v>0</v>
      </c>
    </row>
    <row r="3397" spans="2:6" x14ac:dyDescent="0.2">
      <c r="B3397" t="str">
        <f>UPPER('CWW17'!$BF$122)</f>
        <v>CWW17_113HD_PR24</v>
      </c>
      <c r="C3397" t="str">
        <f>IF(LEN(_xlfn.CONCAT('CWW17'!$B$9, " - ", 'CWW17'!$B$122, " - ", 'CWW17'!$G$6, " - ", 'CWW17'!$E$5))&gt;230,LEFT(_xlfn.CONCAT('CWW17'!$B$9, " - ", 'CWW17'!$B$122, " - ", 'CWW17'!$G$6, " - ", 'CWW17'!$E$5),212)&amp;" [*** truncated]",_xlfn.CONCAT('CWW17'!$B$9, " - ", 'CWW17'!$B$122, " - ", 'CWW17'!$G$6, " - ", 'CWW17'!$E$5))</f>
        <v xml:space="preserve">EA/NRW environmental programme wastewater (WINEP/NEP) - Investigations, total; (WINEP/NEP) wastewater opex - Highway drainage - Wastewater network+ </v>
      </c>
      <c r="D3397" t="str">
        <f>'CWW17'!$C$122</f>
        <v>£m</v>
      </c>
      <c r="E3397" t="s">
        <v>8488</v>
      </c>
      <c r="F3397" s="1248">
        <f>IF(ISBLANK('CWW17'!$M$122),"##BLANK",'CWW17'!$M$122)</f>
        <v>0</v>
      </c>
    </row>
    <row r="3398" spans="2:6" x14ac:dyDescent="0.2">
      <c r="B3398" t="str">
        <f>UPPER('CWW17'!$BG$122)</f>
        <v>CWW17_113STD_PR24</v>
      </c>
      <c r="C3398" t="str">
        <f>IF(LEN(_xlfn.CONCAT('CWW17'!$B$9, " - ", 'CWW17'!$B$122, " - ", 'CWW17'!$H$6, " - ", 'CWW17'!$E$5))&gt;230,LEFT(_xlfn.CONCAT('CWW17'!$B$9, " - ", 'CWW17'!$B$122, " - ", 'CWW17'!$H$6, " - ", 'CWW17'!$E$5),212)&amp;" [*** truncated]",_xlfn.CONCAT('CWW17'!$B$9, " - ", 'CWW17'!$B$122, " - ", 'CWW17'!$H$6, " - ", 'CWW17'!$E$5))</f>
        <v xml:space="preserve">EA/NRW environmental programme wastewater (WINEP/NEP) - Investigations, total; (WINEP/NEP) wastewater opex - Sewage treatment and disposal - Wastewater network+ </v>
      </c>
      <c r="D3398" t="str">
        <f>'CWW17'!$C$122</f>
        <v>£m</v>
      </c>
      <c r="E3398" t="s">
        <v>8488</v>
      </c>
      <c r="F3398" s="1248">
        <f>IF(ISBLANK('CWW17'!$N$122),"##BLANK",'CWW17'!$N$122)</f>
        <v>0</v>
      </c>
    </row>
    <row r="3399" spans="2:6" x14ac:dyDescent="0.2">
      <c r="B3399" t="str">
        <f>UPPER('CWW17'!$BH$122)</f>
        <v>CWW17_113SLT_PR24</v>
      </c>
      <c r="C3399" t="str">
        <f>IF(LEN(_xlfn.CONCAT('CWW17'!$B$9, " - ", 'CWW17'!$B$122, " - ", 'CWW17'!$I$6, " - ", 'CWW17'!$E$5))&gt;230,LEFT(_xlfn.CONCAT('CWW17'!$B$9, " - ", 'CWW17'!$B$122, " - ", 'CWW17'!$I$6, " - ", 'CWW17'!$E$5),212)&amp;" [*** truncated]",_xlfn.CONCAT('CWW17'!$B$9, " - ", 'CWW17'!$B$122, " - ", 'CWW17'!$I$6, " - ", 'CWW17'!$E$5))</f>
        <v xml:space="preserve">EA/NRW environmental programme wastewater (WINEP/NEP) - Investigations, total; (WINEP/NEP) wastewater opex - Sludge liquor treatment - Wastewater network+ </v>
      </c>
      <c r="D3399" t="str">
        <f>'CWW17'!$C$122</f>
        <v>£m</v>
      </c>
      <c r="E3399" t="s">
        <v>8488</v>
      </c>
      <c r="F3399" s="1248">
        <f>IF(ISBLANK('CWW17'!$O$122),"##BLANK",'CWW17'!$O$122)</f>
        <v>0</v>
      </c>
    </row>
    <row r="3400" spans="2:6" x14ac:dyDescent="0.2">
      <c r="B3400" t="str">
        <f>UPPER('CWW17'!$BI$122)</f>
        <v>CWW17_113TOT_PR24</v>
      </c>
      <c r="C3400" t="str">
        <f>IF(LEN(_xlfn.CONCAT('CWW17'!$B$9, " - ", 'CWW17'!$B$122, " - ", 'CWW17'!$J$5))&gt;230,LEFT(_xlfn.CONCAT('CWW17'!$B$9, " - ", 'CWW17'!$B$122, " - ", 'CWW17'!$J$5),212)&amp;" [*** truncated]",_xlfn.CONCAT('CWW17'!$B$9, " - ", 'CWW17'!$B$122, " - ", 'CWW17'!$J$5))</f>
        <v>EA/NRW environmental programme wastewater (WINEP/NEP) - Investigations, total; (WINEP/NEP) wastewater opex - Total</v>
      </c>
      <c r="D3400" t="str">
        <f>'CWW17'!$C$122</f>
        <v>£m</v>
      </c>
      <c r="E3400" t="s">
        <v>8488</v>
      </c>
      <c r="F3400" s="1248">
        <f>IF(ISBLANK('CWW17'!$P$122),"##BLANK",'CWW17'!$P$122)</f>
        <v>0</v>
      </c>
    </row>
    <row r="3401" spans="2:6" x14ac:dyDescent="0.2">
      <c r="B3401" t="str">
        <f>UPPER('CWW17'!$BD$123)</f>
        <v>CWW17_114FL_PR24</v>
      </c>
      <c r="C3401" t="str">
        <f>IF(LEN(_xlfn.CONCAT('CWW17'!$B$9, " - ", 'CWW17'!$B$123, " - ", 'CWW17'!$E$6, " - ", 'CWW17'!$E$5))&gt;230,LEFT(_xlfn.CONCAT('CWW17'!$B$9, " - ", 'CWW17'!$B$123, " - ", 'CWW17'!$E$6, " - ", 'CWW17'!$E$5),212)&amp;" [*** truncated]",_xlfn.CONCAT('CWW17'!$B$9, " - ", 'CWW17'!$B$123, " - ", 'CWW17'!$E$6, " - ", 'CWW17'!$E$5))</f>
        <v xml:space="preserve">EA/NRW environmental programme wastewater (WINEP/NEP) - Investigations, total; (WINEP/NEP) wastewater totex - Foul - Wastewater network+ </v>
      </c>
      <c r="D3401" t="str">
        <f>'CWW17'!$C$123</f>
        <v>£m</v>
      </c>
      <c r="E3401" t="s">
        <v>8488</v>
      </c>
      <c r="F3401" s="1248">
        <f>IF(ISBLANK('CWW17'!$K$123),"##BLANK",'CWW17'!$K$123)</f>
        <v>0</v>
      </c>
    </row>
    <row r="3402" spans="2:6" x14ac:dyDescent="0.2">
      <c r="B3402" t="str">
        <f>UPPER('CWW17'!$BE$123)</f>
        <v>CWW17_114SWD_PR24</v>
      </c>
      <c r="C3402" t="str">
        <f>IF(LEN(_xlfn.CONCAT('CWW17'!$B$9, " - ", 'CWW17'!$B$123, " - ", 'CWW17'!$F$6, " - ", 'CWW17'!$E$5))&gt;230,LEFT(_xlfn.CONCAT('CWW17'!$B$9, " - ", 'CWW17'!$B$123, " - ", 'CWW17'!$F$6, " - ", 'CWW17'!$E$5),212)&amp;" [*** truncated]",_xlfn.CONCAT('CWW17'!$B$9, " - ", 'CWW17'!$B$123, " - ", 'CWW17'!$F$6, " - ", 'CWW17'!$E$5))</f>
        <v xml:space="preserve">EA/NRW environmental programme wastewater (WINEP/NEP) - Investigations, total; (WINEP/NEP) wastewater totex - Surface water drainage - Wastewater network+ </v>
      </c>
      <c r="D3402" t="str">
        <f>'CWW17'!$C$123</f>
        <v>£m</v>
      </c>
      <c r="E3402" t="s">
        <v>8488</v>
      </c>
      <c r="F3402" s="1248">
        <f>IF(ISBLANK('CWW17'!$L$123),"##BLANK",'CWW17'!$L$123)</f>
        <v>0</v>
      </c>
    </row>
    <row r="3403" spans="2:6" x14ac:dyDescent="0.2">
      <c r="B3403" t="str">
        <f>UPPER('CWW17'!$BF$123)</f>
        <v>CWW17_114HD_PR24</v>
      </c>
      <c r="C3403" t="str">
        <f>IF(LEN(_xlfn.CONCAT('CWW17'!$B$9, " - ", 'CWW17'!$B$123, " - ", 'CWW17'!$G$6, " - ", 'CWW17'!$E$5))&gt;230,LEFT(_xlfn.CONCAT('CWW17'!$B$9, " - ", 'CWW17'!$B$123, " - ", 'CWW17'!$G$6, " - ", 'CWW17'!$E$5),212)&amp;" [*** truncated]",_xlfn.CONCAT('CWW17'!$B$9, " - ", 'CWW17'!$B$123, " - ", 'CWW17'!$G$6, " - ", 'CWW17'!$E$5))</f>
        <v xml:space="preserve">EA/NRW environmental programme wastewater (WINEP/NEP) - Investigations, total; (WINEP/NEP) wastewater totex - Highway drainage - Wastewater network+ </v>
      </c>
      <c r="D3403" t="str">
        <f>'CWW17'!$C$123</f>
        <v>£m</v>
      </c>
      <c r="E3403" t="s">
        <v>8488</v>
      </c>
      <c r="F3403" s="1248">
        <f>IF(ISBLANK('CWW17'!$M$123),"##BLANK",'CWW17'!$M$123)</f>
        <v>0</v>
      </c>
    </row>
    <row r="3404" spans="2:6" x14ac:dyDescent="0.2">
      <c r="B3404" t="str">
        <f>UPPER('CWW17'!$BG$123)</f>
        <v>CWW17_114STD_PR24</v>
      </c>
      <c r="C3404" t="str">
        <f>IF(LEN(_xlfn.CONCAT('CWW17'!$B$9, " - ", 'CWW17'!$B$123, " - ", 'CWW17'!$H$6, " - ", 'CWW17'!$E$5))&gt;230,LEFT(_xlfn.CONCAT('CWW17'!$B$9, " - ", 'CWW17'!$B$123, " - ", 'CWW17'!$H$6, " - ", 'CWW17'!$E$5),212)&amp;" [*** truncated]",_xlfn.CONCAT('CWW17'!$B$9, " - ", 'CWW17'!$B$123, " - ", 'CWW17'!$H$6, " - ", 'CWW17'!$E$5))</f>
        <v xml:space="preserve">EA/NRW environmental programme wastewater (WINEP/NEP) - Investigations, total; (WINEP/NEP) wastewater totex - Sewage treatment and disposal - Wastewater network+ </v>
      </c>
      <c r="D3404" t="str">
        <f>'CWW17'!$C$123</f>
        <v>£m</v>
      </c>
      <c r="E3404" t="s">
        <v>8488</v>
      </c>
      <c r="F3404" s="1248">
        <f>IF(ISBLANK('CWW17'!$N$123),"##BLANK",'CWW17'!$N$123)</f>
        <v>0.23407367112216354</v>
      </c>
    </row>
    <row r="3405" spans="2:6" x14ac:dyDescent="0.2">
      <c r="B3405" t="str">
        <f>UPPER('CWW17'!$BH$123)</f>
        <v>CWW17_114SLT_PR24</v>
      </c>
      <c r="C3405" t="str">
        <f>IF(LEN(_xlfn.CONCAT('CWW17'!$B$9, " - ", 'CWW17'!$B$123, " - ", 'CWW17'!$I$6, " - ", 'CWW17'!$E$5))&gt;230,LEFT(_xlfn.CONCAT('CWW17'!$B$9, " - ", 'CWW17'!$B$123, " - ", 'CWW17'!$I$6, " - ", 'CWW17'!$E$5),212)&amp;" [*** truncated]",_xlfn.CONCAT('CWW17'!$B$9, " - ", 'CWW17'!$B$123, " - ", 'CWW17'!$I$6, " - ", 'CWW17'!$E$5))</f>
        <v xml:space="preserve">EA/NRW environmental programme wastewater (WINEP/NEP) - Investigations, total; (WINEP/NEP) wastewater totex - Sludge liquor treatment - Wastewater network+ </v>
      </c>
      <c r="D3405" t="str">
        <f>'CWW17'!$C$123</f>
        <v>£m</v>
      </c>
      <c r="E3405" t="s">
        <v>8488</v>
      </c>
      <c r="F3405" s="1248">
        <f>IF(ISBLANK('CWW17'!$O$123),"##BLANK",'CWW17'!$O$123)</f>
        <v>0</v>
      </c>
    </row>
    <row r="3406" spans="2:6" x14ac:dyDescent="0.2">
      <c r="B3406" t="str">
        <f>UPPER('CWW17'!$BI$123)</f>
        <v>CWW17_114TOT_PR24</v>
      </c>
      <c r="C3406" t="str">
        <f>IF(LEN(_xlfn.CONCAT('CWW17'!$B$9, " - ", 'CWW17'!$B$123, " - ", 'CWW17'!$J$5))&gt;230,LEFT(_xlfn.CONCAT('CWW17'!$B$9, " - ", 'CWW17'!$B$123, " - ", 'CWW17'!$J$5),212)&amp;" [*** truncated]",_xlfn.CONCAT('CWW17'!$B$9, " - ", 'CWW17'!$B$123, " - ", 'CWW17'!$J$5))</f>
        <v>EA/NRW environmental programme wastewater (WINEP/NEP) - Investigations, total; (WINEP/NEP) wastewater totex - Total</v>
      </c>
      <c r="D3406" t="str">
        <f>'CWW17'!$C$123</f>
        <v>£m</v>
      </c>
      <c r="E3406" t="s">
        <v>8488</v>
      </c>
      <c r="F3406" s="1248">
        <f>IF(ISBLANK('CWW17'!$P$123),"##BLANK",'CWW17'!$P$123)</f>
        <v>0.23407367112216354</v>
      </c>
    </row>
    <row r="3407" spans="2:6" x14ac:dyDescent="0.2">
      <c r="B3407" t="str">
        <f>UPPER('CWW17'!$BD$124)</f>
        <v>CWW17_115FL_PR24</v>
      </c>
      <c r="C3407" t="str">
        <f>IF(LEN(_xlfn.CONCAT('CWW17'!$B$9, " - ", 'CWW17'!$B$124, " - ", 'CWW17'!$E$6, " - ", 'CWW17'!$E$5))&gt;230,LEFT(_xlfn.CONCAT('CWW17'!$B$9, " - ", 'CWW17'!$B$124, " - ", 'CWW17'!$E$6, " - ", 'CWW17'!$E$5),212)&amp;" [*** truncated]",_xlfn.CONCAT('CWW17'!$B$9, " - ", 'CWW17'!$B$124, " - ", 'CWW17'!$E$6, " - ", 'CWW17'!$E$5))</f>
        <v xml:space="preserve">EA/NRW environmental programme wastewater (WINEP/NEP) - Contribution to third party schemes under WINEP/NEP only (not covered elsewhere) wastewater capex - Foul - Wastewater network+ </v>
      </c>
      <c r="D3407" t="str">
        <f>'CWW17'!$C$124</f>
        <v>£m</v>
      </c>
      <c r="E3407" t="s">
        <v>8488</v>
      </c>
      <c r="F3407" s="1248">
        <f>IF(ISBLANK('CWW17'!$K$124),"##BLANK",'CWW17'!$K$124)</f>
        <v>0</v>
      </c>
    </row>
    <row r="3408" spans="2:6" x14ac:dyDescent="0.2">
      <c r="B3408" t="str">
        <f>UPPER('CWW17'!$BE$124)</f>
        <v>CWW17_115SWD_PR24</v>
      </c>
      <c r="C3408" t="str">
        <f>IF(LEN(_xlfn.CONCAT('CWW17'!$B$9, " - ", 'CWW17'!$B$124, " - ", 'CWW17'!$F$6, " - ", 'CWW17'!$E$5))&gt;230,LEFT(_xlfn.CONCAT('CWW17'!$B$9, " - ", 'CWW17'!$B$124, " - ", 'CWW17'!$F$6, " - ", 'CWW17'!$E$5),212)&amp;" [*** truncated]",_xlfn.CONCAT('CWW17'!$B$9, " - ", 'CWW17'!$B$124, " - ", 'CWW17'!$F$6, " - ", 'CWW17'!$E$5))</f>
        <v xml:space="preserve">EA/NRW environmental programme wastewater (WINEP/NEP) - Contribution to third party schemes under WINEP/NEP only (not covered elsewhere) wastewater capex - Surface water drainage - Wastewater network+ </v>
      </c>
      <c r="D3408" t="str">
        <f>'CWW17'!$C$124</f>
        <v>£m</v>
      </c>
      <c r="E3408" t="s">
        <v>8488</v>
      </c>
      <c r="F3408" s="1248">
        <f>IF(ISBLANK('CWW17'!$L$124),"##BLANK",'CWW17'!$L$124)</f>
        <v>0</v>
      </c>
    </row>
    <row r="3409" spans="2:6" x14ac:dyDescent="0.2">
      <c r="B3409" t="str">
        <f>UPPER('CWW17'!$BF$124)</f>
        <v>CWW17_115HD_PR24</v>
      </c>
      <c r="C3409" t="str">
        <f>IF(LEN(_xlfn.CONCAT('CWW17'!$B$9, " - ", 'CWW17'!$B$124, " - ", 'CWW17'!$G$6, " - ", 'CWW17'!$E$5))&gt;230,LEFT(_xlfn.CONCAT('CWW17'!$B$9, " - ", 'CWW17'!$B$124, " - ", 'CWW17'!$G$6, " - ", 'CWW17'!$E$5),212)&amp;" [*** truncated]",_xlfn.CONCAT('CWW17'!$B$9, " - ", 'CWW17'!$B$124, " - ", 'CWW17'!$G$6, " - ", 'CWW17'!$E$5))</f>
        <v xml:space="preserve">EA/NRW environmental programme wastewater (WINEP/NEP) - Contribution to third party schemes under WINEP/NEP only (not covered elsewhere) wastewater capex - Highway drainage - Wastewater network+ </v>
      </c>
      <c r="D3409" t="str">
        <f>'CWW17'!$C$124</f>
        <v>£m</v>
      </c>
      <c r="E3409" t="s">
        <v>8488</v>
      </c>
      <c r="F3409" s="1248">
        <f>IF(ISBLANK('CWW17'!$M$124),"##BLANK",'CWW17'!$M$124)</f>
        <v>0</v>
      </c>
    </row>
    <row r="3410" spans="2:6" x14ac:dyDescent="0.2">
      <c r="B3410" t="str">
        <f>UPPER('CWW17'!$BG$124)</f>
        <v>CWW17_115STD_PR24</v>
      </c>
      <c r="C3410" t="str">
        <f>IF(LEN(_xlfn.CONCAT('CWW17'!$B$9, " - ", 'CWW17'!$B$124, " - ", 'CWW17'!$H$6, " - ", 'CWW17'!$E$5))&gt;230,LEFT(_xlfn.CONCAT('CWW17'!$B$9, " - ", 'CWW17'!$B$124, " - ", 'CWW17'!$H$6, " - ", 'CWW17'!$E$5),212)&amp;" [*** truncated]",_xlfn.CONCAT('CWW17'!$B$9, " - ", 'CWW17'!$B$124, " - ", 'CWW17'!$H$6, " - ", 'CWW17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3410" t="str">
        <f>'CWW17'!$C$124</f>
        <v>£m</v>
      </c>
      <c r="E3410" t="s">
        <v>8488</v>
      </c>
      <c r="F3410" s="1248">
        <f>IF(ISBLANK('CWW17'!$N$124),"##BLANK",'CWW17'!$N$124)</f>
        <v>0</v>
      </c>
    </row>
    <row r="3411" spans="2:6" x14ac:dyDescent="0.2">
      <c r="B3411" t="str">
        <f>UPPER('CWW17'!$BH$124)</f>
        <v>CWW17_115SLT_PR24</v>
      </c>
      <c r="C3411" t="str">
        <f>IF(LEN(_xlfn.CONCAT('CWW17'!$B$9, " - ", 'CWW17'!$B$124, " - ", 'CWW17'!$I$6, " - ", 'CWW17'!$E$5))&gt;230,LEFT(_xlfn.CONCAT('CWW17'!$B$9, " - ", 'CWW17'!$B$124, " - ", 'CWW17'!$I$6, " - ", 'CWW17'!$E$5),212)&amp;" [*** truncated]",_xlfn.CONCAT('CWW17'!$B$9, " - ", 'CWW17'!$B$124, " - ", 'CWW17'!$I$6, " - ", 'CWW17'!$E$5))</f>
        <v xml:space="preserve">EA/NRW environmental programme wastewater (WINEP/NEP) - Contribution to third party schemes under WINEP/NEP only (not covered elsewhere) wastewater capex - Sludge liquor treatment - Wastewater network+ </v>
      </c>
      <c r="D3411" t="str">
        <f>'CWW17'!$C$124</f>
        <v>£m</v>
      </c>
      <c r="E3411" t="s">
        <v>8488</v>
      </c>
      <c r="F3411" s="1248">
        <f>IF(ISBLANK('CWW17'!$O$124),"##BLANK",'CWW17'!$O$124)</f>
        <v>0</v>
      </c>
    </row>
    <row r="3412" spans="2:6" x14ac:dyDescent="0.2">
      <c r="B3412" t="str">
        <f>UPPER('CWW17'!$BI$124)</f>
        <v>CWW17_115TOT_PR24</v>
      </c>
      <c r="C3412" t="str">
        <f>IF(LEN(_xlfn.CONCAT('CWW17'!$B$9, " - ", 'CWW17'!$B$124, " - ", 'CWW17'!$J$5))&gt;230,LEFT(_xlfn.CONCAT('CWW17'!$B$9, " - ", 'CWW17'!$B$124, " - ", 'CWW17'!$J$5),212)&amp;" [*** truncated]",_xlfn.CONCAT('CWW17'!$B$9, " - ", 'CWW17'!$B$124, " - ", 'CWW17'!$J$5))</f>
        <v>EA/NRW environmental programme wastewater (WINEP/NEP) - Contribution to third party schemes under WINEP/NEP only (not covered elsewhere) wastewater capex - Total</v>
      </c>
      <c r="D3412" t="str">
        <f>'CWW17'!$C$124</f>
        <v>£m</v>
      </c>
      <c r="E3412" t="s">
        <v>8488</v>
      </c>
      <c r="F3412" s="1248">
        <f>IF(ISBLANK('CWW17'!$P$124),"##BLANK",'CWW17'!$P$124)</f>
        <v>0</v>
      </c>
    </row>
    <row r="3413" spans="2:6" x14ac:dyDescent="0.2">
      <c r="B3413" t="str">
        <f>UPPER('CWW17'!$BD$125)</f>
        <v>CWW17_116FL_PR24</v>
      </c>
      <c r="C3413" t="str">
        <f>IF(LEN(_xlfn.CONCAT('CWW17'!$B$9, " - ", 'CWW17'!$B$125, " - ", 'CWW17'!$E$6, " - ", 'CWW17'!$E$5))&gt;230,LEFT(_xlfn.CONCAT('CWW17'!$B$9, " - ", 'CWW17'!$B$125, " - ", 'CWW17'!$E$6, " - ", 'CWW17'!$E$5),212)&amp;" [*** truncated]",_xlfn.CONCAT('CWW17'!$B$9, " - ", 'CWW17'!$B$125, " - ", 'CWW17'!$E$6, " - ", 'CWW17'!$E$5))</f>
        <v xml:space="preserve">EA/NRW environmental programme wastewater (WINEP/NEP) - Contribution to third party schemes under WINEP/NEP only (not covered elsewhere) wastewater opex - Foul - Wastewater network+ </v>
      </c>
      <c r="D3413" t="str">
        <f>'CWW17'!$C$125</f>
        <v>£m</v>
      </c>
      <c r="E3413" t="s">
        <v>8488</v>
      </c>
      <c r="F3413" s="1248">
        <f>IF(ISBLANK('CWW17'!$K$125),"##BLANK",'CWW17'!$K$125)</f>
        <v>0</v>
      </c>
    </row>
    <row r="3414" spans="2:6" x14ac:dyDescent="0.2">
      <c r="B3414" t="str">
        <f>UPPER('CWW17'!$BE$125)</f>
        <v>CWW17_116SWD_PR24</v>
      </c>
      <c r="C3414" t="str">
        <f>IF(LEN(_xlfn.CONCAT('CWW17'!$B$9, " - ", 'CWW17'!$B$125, " - ", 'CWW17'!$F$6, " - ", 'CWW17'!$E$5))&gt;230,LEFT(_xlfn.CONCAT('CWW17'!$B$9, " - ", 'CWW17'!$B$125, " - ", 'CWW17'!$F$6, " - ", 'CWW17'!$E$5),212)&amp;" [*** truncated]",_xlfn.CONCAT('CWW17'!$B$9, " - ", 'CWW17'!$B$125, " - ", 'CWW17'!$F$6, " - ", 'CWW17'!$E$5))</f>
        <v xml:space="preserve">EA/NRW environmental programme wastewater (WINEP/NEP) - Contribution to third party schemes under WINEP/NEP only (not covered elsewhere) wastewater opex - Surface water drainage - Wastewater network+ </v>
      </c>
      <c r="D3414" t="str">
        <f>'CWW17'!$C$125</f>
        <v>£m</v>
      </c>
      <c r="E3414" t="s">
        <v>8488</v>
      </c>
      <c r="F3414" s="1248">
        <f>IF(ISBLANK('CWW17'!$L$125),"##BLANK",'CWW17'!$L$125)</f>
        <v>0</v>
      </c>
    </row>
    <row r="3415" spans="2:6" x14ac:dyDescent="0.2">
      <c r="B3415" t="str">
        <f>UPPER('CWW17'!$BF$125)</f>
        <v>CWW17_116HD_PR24</v>
      </c>
      <c r="C3415" t="str">
        <f>IF(LEN(_xlfn.CONCAT('CWW17'!$B$9, " - ", 'CWW17'!$B$125, " - ", 'CWW17'!$G$6, " - ", 'CWW17'!$E$5))&gt;230,LEFT(_xlfn.CONCAT('CWW17'!$B$9, " - ", 'CWW17'!$B$125, " - ", 'CWW17'!$G$6, " - ", 'CWW17'!$E$5),212)&amp;" [*** truncated]",_xlfn.CONCAT('CWW17'!$B$9, " - ", 'CWW17'!$B$125, " - ", 'CWW17'!$G$6, " - ", 'CWW17'!$E$5))</f>
        <v xml:space="preserve">EA/NRW environmental programme wastewater (WINEP/NEP) - Contribution to third party schemes under WINEP/NEP only (not covered elsewhere) wastewater opex - Highway drainage - Wastewater network+ </v>
      </c>
      <c r="D3415" t="str">
        <f>'CWW17'!$C$125</f>
        <v>£m</v>
      </c>
      <c r="E3415" t="s">
        <v>8488</v>
      </c>
      <c r="F3415" s="1248">
        <f>IF(ISBLANK('CWW17'!$M$125),"##BLANK",'CWW17'!$M$125)</f>
        <v>0</v>
      </c>
    </row>
    <row r="3416" spans="2:6" x14ac:dyDescent="0.2">
      <c r="B3416" t="str">
        <f>UPPER('CWW17'!$BG$125)</f>
        <v>CWW17_116STD_PR24</v>
      </c>
      <c r="C3416" t="str">
        <f>IF(LEN(_xlfn.CONCAT('CWW17'!$B$9, " - ", 'CWW17'!$B$125, " - ", 'CWW17'!$H$6, " - ", 'CWW17'!$E$5))&gt;230,LEFT(_xlfn.CONCAT('CWW17'!$B$9, " - ", 'CWW17'!$B$125, " - ", 'CWW17'!$H$6, " - ", 'CWW17'!$E$5),212)&amp;" [*** truncated]",_xlfn.CONCAT('CWW17'!$B$9, " - ", 'CWW17'!$B$125, " - ", 'CWW17'!$H$6, " - ", 'CWW17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3416" t="str">
        <f>'CWW17'!$C$125</f>
        <v>£m</v>
      </c>
      <c r="E3416" t="s">
        <v>8488</v>
      </c>
      <c r="F3416" s="1248">
        <f>IF(ISBLANK('CWW17'!$N$125),"##BLANK",'CWW17'!$N$125)</f>
        <v>0</v>
      </c>
    </row>
    <row r="3417" spans="2:6" x14ac:dyDescent="0.2">
      <c r="B3417" t="str">
        <f>UPPER('CWW17'!$BH$125)</f>
        <v>CWW17_116SLT_PR24</v>
      </c>
      <c r="C3417" t="str">
        <f>IF(LEN(_xlfn.CONCAT('CWW17'!$B$9, " - ", 'CWW17'!$B$125, " - ", 'CWW17'!$I$6, " - ", 'CWW17'!$E$5))&gt;230,LEFT(_xlfn.CONCAT('CWW17'!$B$9, " - ", 'CWW17'!$B$125, " - ", 'CWW17'!$I$6, " - ", 'CWW17'!$E$5),212)&amp;" [*** truncated]",_xlfn.CONCAT('CWW17'!$B$9, " - ", 'CWW17'!$B$125, " - ", 'CWW17'!$I$6, " - ", 'CWW17'!$E$5))</f>
        <v xml:space="preserve">EA/NRW environmental programme wastewater (WINEP/NEP) - Contribution to third party schemes under WINEP/NEP only (not covered elsewhere) wastewater opex - Sludge liquor treatment - Wastewater network+ </v>
      </c>
      <c r="D3417" t="str">
        <f>'CWW17'!$C$125</f>
        <v>£m</v>
      </c>
      <c r="E3417" t="s">
        <v>8488</v>
      </c>
      <c r="F3417" s="1248">
        <f>IF(ISBLANK('CWW17'!$O$125),"##BLANK",'CWW17'!$O$125)</f>
        <v>0</v>
      </c>
    </row>
    <row r="3418" spans="2:6" x14ac:dyDescent="0.2">
      <c r="B3418" t="str">
        <f>UPPER('CWW17'!$BI$125)</f>
        <v>CWW17_116TOT_PR24</v>
      </c>
      <c r="C3418" t="str">
        <f>IF(LEN(_xlfn.CONCAT('CWW17'!$B$9, " - ", 'CWW17'!$B$125, " - ", 'CWW17'!$J$5))&gt;230,LEFT(_xlfn.CONCAT('CWW17'!$B$9, " - ", 'CWW17'!$B$125, " - ", 'CWW17'!$J$5),212)&amp;" [*** truncated]",_xlfn.CONCAT('CWW17'!$B$9, " - ", 'CWW17'!$B$125, " - ", 'CWW17'!$J$5))</f>
        <v>EA/NRW environmental programme wastewater (WINEP/NEP) - Contribution to third party schemes under WINEP/NEP only (not covered elsewhere) wastewater opex - Total</v>
      </c>
      <c r="D3418" t="str">
        <f>'CWW17'!$C$125</f>
        <v>£m</v>
      </c>
      <c r="E3418" t="s">
        <v>8488</v>
      </c>
      <c r="F3418" s="1248">
        <f>IF(ISBLANK('CWW17'!$P$125),"##BLANK",'CWW17'!$P$125)</f>
        <v>0</v>
      </c>
    </row>
    <row r="3419" spans="2:6" x14ac:dyDescent="0.2">
      <c r="B3419" t="str">
        <f>UPPER('CWW17'!$BD$126)</f>
        <v>CWW17_117FL_PR24</v>
      </c>
      <c r="C3419" t="str">
        <f>IF(LEN(_xlfn.CONCAT('CWW17'!$B$9, " - ", 'CWW17'!$B$126, " - ", 'CWW17'!$E$6, " - ", 'CWW17'!$E$5))&gt;230,LEFT(_xlfn.CONCAT('CWW17'!$B$9, " - ", 'CWW17'!$B$126, " - ", 'CWW17'!$E$6, " - ", 'CWW17'!$E$5),212)&amp;" [*** truncated]",_xlfn.CONCAT('CWW17'!$B$9, " - ", 'CWW17'!$B$126, " - ", 'CWW17'!$E$6, " - ", 'CWW17'!$E$5))</f>
        <v xml:space="preserve">EA/NRW environmental programme wastewater (WINEP/NEP) - Contribution to third party schemes under WINEP/NEP only (not covered elsewhere) wastewater totex - Foul - Wastewater network+ </v>
      </c>
      <c r="D3419" t="str">
        <f>'CWW17'!$C$126</f>
        <v>£m</v>
      </c>
      <c r="E3419" t="s">
        <v>8488</v>
      </c>
      <c r="F3419" s="1248">
        <f>IF(ISBLANK('CWW17'!$K$126),"##BLANK",'CWW17'!$K$126)</f>
        <v>0</v>
      </c>
    </row>
    <row r="3420" spans="2:6" x14ac:dyDescent="0.2">
      <c r="B3420" t="str">
        <f>UPPER('CWW17'!$BE$126)</f>
        <v>CWW17_117SWD_PR24</v>
      </c>
      <c r="C3420" t="str">
        <f>IF(LEN(_xlfn.CONCAT('CWW17'!$B$9, " - ", 'CWW17'!$B$126, " - ", 'CWW17'!$F$6, " - ", 'CWW17'!$E$5))&gt;230,LEFT(_xlfn.CONCAT('CWW17'!$B$9, " - ", 'CWW17'!$B$126, " - ", 'CWW17'!$F$6, " - ", 'CWW17'!$E$5),212)&amp;" [*** truncated]",_xlfn.CONCAT('CWW17'!$B$9, " - ", 'CWW17'!$B$126, " - ", 'CWW17'!$F$6, " - ", 'CWW17'!$E$5))</f>
        <v xml:space="preserve">EA/NRW environmental programme wastewater (WINEP/NEP) - Contribution to third party schemes under WINEP/NEP only (not covered elsewhere) wastewater totex - Surface water drainage - Wastewater network+ </v>
      </c>
      <c r="D3420" t="str">
        <f>'CWW17'!$C$126</f>
        <v>£m</v>
      </c>
      <c r="E3420" t="s">
        <v>8488</v>
      </c>
      <c r="F3420" s="1248">
        <f>IF(ISBLANK('CWW17'!$L$126),"##BLANK",'CWW17'!$L$126)</f>
        <v>0</v>
      </c>
    </row>
    <row r="3421" spans="2:6" x14ac:dyDescent="0.2">
      <c r="B3421" t="str">
        <f>UPPER('CWW17'!$BF$126)</f>
        <v>CWW17_117HD_PR24</v>
      </c>
      <c r="C3421" t="str">
        <f>IF(LEN(_xlfn.CONCAT('CWW17'!$B$9, " - ", 'CWW17'!$B$126, " - ", 'CWW17'!$G$6, " - ", 'CWW17'!$E$5))&gt;230,LEFT(_xlfn.CONCAT('CWW17'!$B$9, " - ", 'CWW17'!$B$126, " - ", 'CWW17'!$G$6, " - ", 'CWW17'!$E$5),212)&amp;" [*** truncated]",_xlfn.CONCAT('CWW17'!$B$9, " - ", 'CWW17'!$B$126, " - ", 'CWW17'!$G$6, " - ", 'CWW17'!$E$5))</f>
        <v xml:space="preserve">EA/NRW environmental programme wastewater (WINEP/NEP) - Contribution to third party schemes under WINEP/NEP only (not covered elsewhere) wastewater totex - Highway drainage - Wastewater network+ </v>
      </c>
      <c r="D3421" t="str">
        <f>'CWW17'!$C$126</f>
        <v>£m</v>
      </c>
      <c r="E3421" t="s">
        <v>8488</v>
      </c>
      <c r="F3421" s="1248">
        <f>IF(ISBLANK('CWW17'!$M$126),"##BLANK",'CWW17'!$M$126)</f>
        <v>0</v>
      </c>
    </row>
    <row r="3422" spans="2:6" x14ac:dyDescent="0.2">
      <c r="B3422" t="str">
        <f>UPPER('CWW17'!$BG$126)</f>
        <v>CWW17_117STD_PR24</v>
      </c>
      <c r="C3422" t="str">
        <f>IF(LEN(_xlfn.CONCAT('CWW17'!$B$9, " - ", 'CWW17'!$B$126, " - ", 'CWW17'!$H$6, " - ", 'CWW17'!$E$5))&gt;230,LEFT(_xlfn.CONCAT('CWW17'!$B$9, " - ", 'CWW17'!$B$126, " - ", 'CWW17'!$H$6, " - ", 'CWW17'!$E$5),212)&amp;" [*** truncated]",_xlfn.CONCAT('CWW17'!$B$9, " - ", 'CWW17'!$B$126, " - ", 'CWW17'!$H$6, " - ", 'CWW17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3422" t="str">
        <f>'CWW17'!$C$126</f>
        <v>£m</v>
      </c>
      <c r="E3422" t="s">
        <v>8488</v>
      </c>
      <c r="F3422" s="1248">
        <f>IF(ISBLANK('CWW17'!$N$126),"##BLANK",'CWW17'!$N$126)</f>
        <v>0</v>
      </c>
    </row>
    <row r="3423" spans="2:6" x14ac:dyDescent="0.2">
      <c r="B3423" t="str">
        <f>UPPER('CWW17'!$BH$126)</f>
        <v>CWW17_117SLT_PR24</v>
      </c>
      <c r="C3423" t="str">
        <f>IF(LEN(_xlfn.CONCAT('CWW17'!$B$9, " - ", 'CWW17'!$B$126, " - ", 'CWW17'!$I$6, " - ", 'CWW17'!$E$5))&gt;230,LEFT(_xlfn.CONCAT('CWW17'!$B$9, " - ", 'CWW17'!$B$126, " - ", 'CWW17'!$I$6, " - ", 'CWW17'!$E$5),212)&amp;" [*** truncated]",_xlfn.CONCAT('CWW17'!$B$9, " - ", 'CWW17'!$B$126, " - ", 'CWW17'!$I$6, " - ", 'CWW17'!$E$5))</f>
        <v xml:space="preserve">EA/NRW environmental programme wastewater (WINEP/NEP) - Contribution to third party schemes under WINEP/NEP only (not covered elsewhere) wastewater totex - Sludge liquor treatment - Wastewater network+ </v>
      </c>
      <c r="D3423" t="str">
        <f>'CWW17'!$C$126</f>
        <v>£m</v>
      </c>
      <c r="E3423" t="s">
        <v>8488</v>
      </c>
      <c r="F3423" s="1248">
        <f>IF(ISBLANK('CWW17'!$O$126),"##BLANK",'CWW17'!$O$126)</f>
        <v>0</v>
      </c>
    </row>
    <row r="3424" spans="2:6" x14ac:dyDescent="0.2">
      <c r="B3424" t="str">
        <f>UPPER('CWW17'!$BI$126)</f>
        <v>CWW17_117TOT_PR24</v>
      </c>
      <c r="C3424" t="str">
        <f>IF(LEN(_xlfn.CONCAT('CWW17'!$B$9, " - ", 'CWW17'!$B$126, " - ", 'CWW17'!$J$5))&gt;230,LEFT(_xlfn.CONCAT('CWW17'!$B$9, " - ", 'CWW17'!$B$126, " - ", 'CWW17'!$J$5),212)&amp;" [*** truncated]",_xlfn.CONCAT('CWW17'!$B$9, " - ", 'CWW17'!$B$126, " - ", 'CWW17'!$J$5))</f>
        <v>EA/NRW environmental programme wastewater (WINEP/NEP) - Contribution to third party schemes under WINEP/NEP only (not covered elsewhere) wastewater totex - Total</v>
      </c>
      <c r="D3424" t="str">
        <f>'CWW17'!$C$126</f>
        <v>£m</v>
      </c>
      <c r="E3424" t="s">
        <v>8488</v>
      </c>
      <c r="F3424" s="1248">
        <f>IF(ISBLANK('CWW17'!$P$126),"##BLANK",'CWW17'!$P$126)</f>
        <v>0</v>
      </c>
    </row>
    <row r="3425" spans="2:6" x14ac:dyDescent="0.2">
      <c r="B3425" t="str">
        <f>UPPER('CWW17'!$BD$127)</f>
        <v>CWW17_118FL_PR24</v>
      </c>
      <c r="C3425" t="str">
        <f>IF(LEN(_xlfn.CONCAT('CWW17'!$B$9, " - ", 'CWW17'!$B$127, " - ", 'CWW17'!$E$6, " - ", 'CWW17'!$E$5))&gt;230,LEFT(_xlfn.CONCAT('CWW17'!$B$9, " - ", 'CWW17'!$B$127, " - ", 'CWW17'!$E$6, " - ", 'CWW17'!$E$5),212)&amp;" [*** truncated]",_xlfn.CONCAT('CWW17'!$B$9, " - ", 'CWW17'!$B$127, " - ", 'CWW17'!$E$6, " - ", 'CWW17'!$E$5))</f>
        <v xml:space="preserve">EA/NRW environmental programme wastewater (WINEP/NEP) - River connectivity (e.g. for fish passage); (WINEP/NEP) wastewater capex - Foul - Wastewater network+ </v>
      </c>
      <c r="D3425" t="str">
        <f>'CWW17'!$C$127</f>
        <v>£m</v>
      </c>
      <c r="E3425" t="s">
        <v>8488</v>
      </c>
      <c r="F3425" s="1248">
        <f>IF(ISBLANK('CWW17'!$K$127),"##BLANK",'CWW17'!$K$127)</f>
        <v>0</v>
      </c>
    </row>
    <row r="3426" spans="2:6" x14ac:dyDescent="0.2">
      <c r="B3426" t="str">
        <f>UPPER('CWW17'!$BE$127)</f>
        <v>CWW17_118SWD_PR24</v>
      </c>
      <c r="C3426" t="str">
        <f>IF(LEN(_xlfn.CONCAT('CWW17'!$B$9, " - ", 'CWW17'!$B$127, " - ", 'CWW17'!$F$6, " - ", 'CWW17'!$E$5))&gt;230,LEFT(_xlfn.CONCAT('CWW17'!$B$9, " - ", 'CWW17'!$B$127, " - ", 'CWW17'!$F$6, " - ", 'CWW17'!$E$5),212)&amp;" [*** truncated]",_xlfn.CONCAT('CWW17'!$B$9, " - ", 'CWW17'!$B$127, " - ", 'CWW17'!$F$6, " - ", 'CWW17'!$E$5))</f>
        <v xml:space="preserve">EA/NRW environmental programme wastewater (WINEP/NEP) - River connectivity (e.g. for fish passage); (WINEP/NEP) wastewater capex - Surface water drainage - Wastewater network+ </v>
      </c>
      <c r="D3426" t="str">
        <f>'CWW17'!$C$127</f>
        <v>£m</v>
      </c>
      <c r="E3426" t="s">
        <v>8488</v>
      </c>
      <c r="F3426" s="1248">
        <f>IF(ISBLANK('CWW17'!$L$127),"##BLANK",'CWW17'!$L$127)</f>
        <v>0</v>
      </c>
    </row>
    <row r="3427" spans="2:6" x14ac:dyDescent="0.2">
      <c r="B3427" t="str">
        <f>UPPER('CWW17'!$BF$127)</f>
        <v>CWW17_118HD_PR24</v>
      </c>
      <c r="C3427" t="str">
        <f>IF(LEN(_xlfn.CONCAT('CWW17'!$B$9, " - ", 'CWW17'!$B$127, " - ", 'CWW17'!$G$6, " - ", 'CWW17'!$E$5))&gt;230,LEFT(_xlfn.CONCAT('CWW17'!$B$9, " - ", 'CWW17'!$B$127, " - ", 'CWW17'!$G$6, " - ", 'CWW17'!$E$5),212)&amp;" [*** truncated]",_xlfn.CONCAT('CWW17'!$B$9, " - ", 'CWW17'!$B$127, " - ", 'CWW17'!$G$6, " - ", 'CWW17'!$E$5))</f>
        <v xml:space="preserve">EA/NRW environmental programme wastewater (WINEP/NEP) - River connectivity (e.g. for fish passage); (WINEP/NEP) wastewater capex - Highway drainage - Wastewater network+ </v>
      </c>
      <c r="D3427" t="str">
        <f>'CWW17'!$C$127</f>
        <v>£m</v>
      </c>
      <c r="E3427" t="s">
        <v>8488</v>
      </c>
      <c r="F3427" s="1248">
        <f>IF(ISBLANK('CWW17'!$M$127),"##BLANK",'CWW17'!$M$127)</f>
        <v>0</v>
      </c>
    </row>
    <row r="3428" spans="2:6" x14ac:dyDescent="0.2">
      <c r="B3428" t="str">
        <f>UPPER('CWW17'!$BG$127)</f>
        <v>CWW17_118STD_PR24</v>
      </c>
      <c r="C3428" t="str">
        <f>IF(LEN(_xlfn.CONCAT('CWW17'!$B$9, " - ", 'CWW17'!$B$127, " - ", 'CWW17'!$H$6, " - ", 'CWW17'!$E$5))&gt;230,LEFT(_xlfn.CONCAT('CWW17'!$B$9, " - ", 'CWW17'!$B$127, " - ", 'CWW17'!$H$6, " - ", 'CWW17'!$E$5),212)&amp;" [*** truncated]",_xlfn.CONCAT('CWW17'!$B$9, " - ", 'CWW17'!$B$127, " - ", 'CWW17'!$H$6, " - ", 'CWW17'!$E$5))</f>
        <v xml:space="preserve">EA/NRW environmental programme wastewater (WINEP/NEP) - River connectivity (e.g. for fish passage); (WINEP/NEP) wastewater capex - Sewage treatment and disposal - Wastewater network+ </v>
      </c>
      <c r="D3428" t="str">
        <f>'CWW17'!$C$127</f>
        <v>£m</v>
      </c>
      <c r="E3428" t="s">
        <v>8488</v>
      </c>
      <c r="F3428" s="1248">
        <f>IF(ISBLANK('CWW17'!$N$127),"##BLANK",'CWW17'!$N$127)</f>
        <v>0</v>
      </c>
    </row>
    <row r="3429" spans="2:6" x14ac:dyDescent="0.2">
      <c r="B3429" t="str">
        <f>UPPER('CWW17'!$BH$127)</f>
        <v>CWW17_118SLT_PR24</v>
      </c>
      <c r="C3429" t="str">
        <f>IF(LEN(_xlfn.CONCAT('CWW17'!$B$9, " - ", 'CWW17'!$B$127, " - ", 'CWW17'!$I$6, " - ", 'CWW17'!$E$5))&gt;230,LEFT(_xlfn.CONCAT('CWW17'!$B$9, " - ", 'CWW17'!$B$127, " - ", 'CWW17'!$I$6, " - ", 'CWW17'!$E$5),212)&amp;" [*** truncated]",_xlfn.CONCAT('CWW17'!$B$9, " - ", 'CWW17'!$B$127, " - ", 'CWW17'!$I$6, " - ", 'CWW17'!$E$5))</f>
        <v xml:space="preserve">EA/NRW environmental programme wastewater (WINEP/NEP) - River connectivity (e.g. for fish passage); (WINEP/NEP) wastewater capex - Sludge liquor treatment - Wastewater network+ </v>
      </c>
      <c r="D3429" t="str">
        <f>'CWW17'!$C$127</f>
        <v>£m</v>
      </c>
      <c r="E3429" t="s">
        <v>8488</v>
      </c>
      <c r="F3429" s="1248">
        <f>IF(ISBLANK('CWW17'!$O$127),"##BLANK",'CWW17'!$O$127)</f>
        <v>0</v>
      </c>
    </row>
    <row r="3430" spans="2:6" x14ac:dyDescent="0.2">
      <c r="B3430" t="str">
        <f>UPPER('CWW17'!$BI$127)</f>
        <v>CWW17_118TOT_PR24</v>
      </c>
      <c r="C3430" t="str">
        <f>IF(LEN(_xlfn.CONCAT('CWW17'!$B$9, " - ", 'CWW17'!$B$127, " - ", 'CWW17'!$J$5))&gt;230,LEFT(_xlfn.CONCAT('CWW17'!$B$9, " - ", 'CWW17'!$B$127, " - ", 'CWW17'!$J$5),212)&amp;" [*** truncated]",_xlfn.CONCAT('CWW17'!$B$9, " - ", 'CWW17'!$B$127, " - ", 'CWW17'!$J$5))</f>
        <v>EA/NRW environmental programme wastewater (WINEP/NEP) - River connectivity (e.g. for fish passage); (WINEP/NEP) wastewater capex - Total</v>
      </c>
      <c r="D3430" t="str">
        <f>'CWW17'!$C$127</f>
        <v>£m</v>
      </c>
      <c r="E3430" t="s">
        <v>8488</v>
      </c>
      <c r="F3430" s="1248">
        <f>IF(ISBLANK('CWW17'!$P$127),"##BLANK",'CWW17'!$P$127)</f>
        <v>0</v>
      </c>
    </row>
    <row r="3431" spans="2:6" x14ac:dyDescent="0.2">
      <c r="B3431" t="str">
        <f>UPPER('CWW17'!$BD$128)</f>
        <v>CWW17_119FL_PR24</v>
      </c>
      <c r="C3431" t="str">
        <f>IF(LEN(_xlfn.CONCAT('CWW17'!$B$9, " - ", 'CWW17'!$B$128, " - ", 'CWW17'!$E$6, " - ", 'CWW17'!$E$5))&gt;230,LEFT(_xlfn.CONCAT('CWW17'!$B$9, " - ", 'CWW17'!$B$128, " - ", 'CWW17'!$E$6, " - ", 'CWW17'!$E$5),212)&amp;" [*** truncated]",_xlfn.CONCAT('CWW17'!$B$9, " - ", 'CWW17'!$B$128, " - ", 'CWW17'!$E$6, " - ", 'CWW17'!$E$5))</f>
        <v xml:space="preserve">EA/NRW environmental programme wastewater (WINEP/NEP) - River connectivity (e.g. for fish passage); (WINEP/NEP) wastewater opex - Foul - Wastewater network+ </v>
      </c>
      <c r="D3431" t="str">
        <f>'CWW17'!$C$128</f>
        <v>£m</v>
      </c>
      <c r="E3431" t="s">
        <v>8488</v>
      </c>
      <c r="F3431" s="1248">
        <f>IF(ISBLANK('CWW17'!$K$128),"##BLANK",'CWW17'!$K$128)</f>
        <v>0</v>
      </c>
    </row>
    <row r="3432" spans="2:6" x14ac:dyDescent="0.2">
      <c r="B3432" t="str">
        <f>UPPER('CWW17'!$BE$128)</f>
        <v>CWW17_119SWD_PR24</v>
      </c>
      <c r="C3432" t="str">
        <f>IF(LEN(_xlfn.CONCAT('CWW17'!$B$9, " - ", 'CWW17'!$B$128, " - ", 'CWW17'!$F$6, " - ", 'CWW17'!$E$5))&gt;230,LEFT(_xlfn.CONCAT('CWW17'!$B$9, " - ", 'CWW17'!$B$128, " - ", 'CWW17'!$F$6, " - ", 'CWW17'!$E$5),212)&amp;" [*** truncated]",_xlfn.CONCAT('CWW17'!$B$9, " - ", 'CWW17'!$B$128, " - ", 'CWW17'!$F$6, " - ", 'CWW17'!$E$5))</f>
        <v xml:space="preserve">EA/NRW environmental programme wastewater (WINEP/NEP) - River connectivity (e.g. for fish passage); (WINEP/NEP) wastewater opex - Surface water drainage - Wastewater network+ </v>
      </c>
      <c r="D3432" t="str">
        <f>'CWW17'!$C$128</f>
        <v>£m</v>
      </c>
      <c r="E3432" t="s">
        <v>8488</v>
      </c>
      <c r="F3432" s="1248">
        <f>IF(ISBLANK('CWW17'!$L$128),"##BLANK",'CWW17'!$L$128)</f>
        <v>0</v>
      </c>
    </row>
    <row r="3433" spans="2:6" x14ac:dyDescent="0.2">
      <c r="B3433" t="str">
        <f>UPPER('CWW17'!$BF$128)</f>
        <v>CWW17_119HD_PR24</v>
      </c>
      <c r="C3433" t="str">
        <f>IF(LEN(_xlfn.CONCAT('CWW17'!$B$9, " - ", 'CWW17'!$B$128, " - ", 'CWW17'!$G$6, " - ", 'CWW17'!$E$5))&gt;230,LEFT(_xlfn.CONCAT('CWW17'!$B$9, " - ", 'CWW17'!$B$128, " - ", 'CWW17'!$G$6, " - ", 'CWW17'!$E$5),212)&amp;" [*** truncated]",_xlfn.CONCAT('CWW17'!$B$9, " - ", 'CWW17'!$B$128, " - ", 'CWW17'!$G$6, " - ", 'CWW17'!$E$5))</f>
        <v xml:space="preserve">EA/NRW environmental programme wastewater (WINEP/NEP) - River connectivity (e.g. for fish passage); (WINEP/NEP) wastewater opex - Highway drainage - Wastewater network+ </v>
      </c>
      <c r="D3433" t="str">
        <f>'CWW17'!$C$128</f>
        <v>£m</v>
      </c>
      <c r="E3433" t="s">
        <v>8488</v>
      </c>
      <c r="F3433" s="1248">
        <f>IF(ISBLANK('CWW17'!$M$128),"##BLANK",'CWW17'!$M$128)</f>
        <v>0</v>
      </c>
    </row>
    <row r="3434" spans="2:6" x14ac:dyDescent="0.2">
      <c r="B3434" t="str">
        <f>UPPER('CWW17'!$BG$128)</f>
        <v>CWW17_119STD_PR24</v>
      </c>
      <c r="C3434" t="str">
        <f>IF(LEN(_xlfn.CONCAT('CWW17'!$B$9, " - ", 'CWW17'!$B$128, " - ", 'CWW17'!$H$6, " - ", 'CWW17'!$E$5))&gt;230,LEFT(_xlfn.CONCAT('CWW17'!$B$9, " - ", 'CWW17'!$B$128, " - ", 'CWW17'!$H$6, " - ", 'CWW17'!$E$5),212)&amp;" [*** truncated]",_xlfn.CONCAT('CWW17'!$B$9, " - ", 'CWW17'!$B$128, " - ", 'CWW17'!$H$6, " - ", 'CWW17'!$E$5))</f>
        <v xml:space="preserve">EA/NRW environmental programme wastewater (WINEP/NEP) - River connectivity (e.g. for fish passage); (WINEP/NEP) wastewater opex - Sewage treatment and disposal - Wastewater network+ </v>
      </c>
      <c r="D3434" t="str">
        <f>'CWW17'!$C$128</f>
        <v>£m</v>
      </c>
      <c r="E3434" t="s">
        <v>8488</v>
      </c>
      <c r="F3434" s="1248">
        <f>IF(ISBLANK('CWW17'!$N$128),"##BLANK",'CWW17'!$N$128)</f>
        <v>0</v>
      </c>
    </row>
    <row r="3435" spans="2:6" x14ac:dyDescent="0.2">
      <c r="B3435" t="str">
        <f>UPPER('CWW17'!$BH$128)</f>
        <v>CWW17_119SLT_PR24</v>
      </c>
      <c r="C3435" t="str">
        <f>IF(LEN(_xlfn.CONCAT('CWW17'!$B$9, " - ", 'CWW17'!$B$128, " - ", 'CWW17'!$I$6, " - ", 'CWW17'!$E$5))&gt;230,LEFT(_xlfn.CONCAT('CWW17'!$B$9, " - ", 'CWW17'!$B$128, " - ", 'CWW17'!$I$6, " - ", 'CWW17'!$E$5),212)&amp;" [*** truncated]",_xlfn.CONCAT('CWW17'!$B$9, " - ", 'CWW17'!$B$128, " - ", 'CWW17'!$I$6, " - ", 'CWW17'!$E$5))</f>
        <v xml:space="preserve">EA/NRW environmental programme wastewater (WINEP/NEP) - River connectivity (e.g. for fish passage); (WINEP/NEP) wastewater opex - Sludge liquor treatment - Wastewater network+ </v>
      </c>
      <c r="D3435" t="str">
        <f>'CWW17'!$C$128</f>
        <v>£m</v>
      </c>
      <c r="E3435" t="s">
        <v>8488</v>
      </c>
      <c r="F3435" s="1248">
        <f>IF(ISBLANK('CWW17'!$O$128),"##BLANK",'CWW17'!$O$128)</f>
        <v>0</v>
      </c>
    </row>
    <row r="3436" spans="2:6" x14ac:dyDescent="0.2">
      <c r="B3436" t="str">
        <f>UPPER('CWW17'!$BI$128)</f>
        <v>CWW17_119TOT_PR24</v>
      </c>
      <c r="C3436" t="str">
        <f>IF(LEN(_xlfn.CONCAT('CWW17'!$B$9, " - ", 'CWW17'!$B$128, " - ", 'CWW17'!$J$5))&gt;230,LEFT(_xlfn.CONCAT('CWW17'!$B$9, " - ", 'CWW17'!$B$128, " - ", 'CWW17'!$J$5),212)&amp;" [*** truncated]",_xlfn.CONCAT('CWW17'!$B$9, " - ", 'CWW17'!$B$128, " - ", 'CWW17'!$J$5))</f>
        <v>EA/NRW environmental programme wastewater (WINEP/NEP) - River connectivity (e.g. for fish passage); (WINEP/NEP) wastewater opex - Total</v>
      </c>
      <c r="D3436" t="str">
        <f>'CWW17'!$C$128</f>
        <v>£m</v>
      </c>
      <c r="E3436" t="s">
        <v>8488</v>
      </c>
      <c r="F3436" s="1248">
        <f>IF(ISBLANK('CWW17'!$P$128),"##BLANK",'CWW17'!$P$128)</f>
        <v>0</v>
      </c>
    </row>
    <row r="3437" spans="2:6" x14ac:dyDescent="0.2">
      <c r="B3437" t="str">
        <f>UPPER('CWW17'!$BD$129)</f>
        <v>CWW17_120FL_PR24</v>
      </c>
      <c r="C3437" t="str">
        <f>IF(LEN(_xlfn.CONCAT('CWW17'!$B$9, " - ", 'CWW17'!$B$129, " - ", 'CWW17'!$E$6, " - ", 'CWW17'!$E$5))&gt;230,LEFT(_xlfn.CONCAT('CWW17'!$B$9, " - ", 'CWW17'!$B$129, " - ", 'CWW17'!$E$6, " - ", 'CWW17'!$E$5),212)&amp;" [*** truncated]",_xlfn.CONCAT('CWW17'!$B$9, " - ", 'CWW17'!$B$129, " - ", 'CWW17'!$E$6, " - ", 'CWW17'!$E$5))</f>
        <v xml:space="preserve">EA/NRW environmental programme wastewater (WINEP/NEP) - River connectivity (e.g. for fish passage); (WINEP/NEP) wastewater totex - Foul - Wastewater network+ </v>
      </c>
      <c r="D3437" t="str">
        <f>'CWW17'!$C$129</f>
        <v>£m</v>
      </c>
      <c r="E3437" t="s">
        <v>8488</v>
      </c>
      <c r="F3437" s="1248">
        <f>IF(ISBLANK('CWW17'!$K$129),"##BLANK",'CWW17'!$K$129)</f>
        <v>0</v>
      </c>
    </row>
    <row r="3438" spans="2:6" x14ac:dyDescent="0.2">
      <c r="B3438" t="str">
        <f>UPPER('CWW17'!$BE$129)</f>
        <v>CWW17_120SWD_PR24</v>
      </c>
      <c r="C3438" t="str">
        <f>IF(LEN(_xlfn.CONCAT('CWW17'!$B$9, " - ", 'CWW17'!$B$129, " - ", 'CWW17'!$F$6, " - ", 'CWW17'!$E$5))&gt;230,LEFT(_xlfn.CONCAT('CWW17'!$B$9, " - ", 'CWW17'!$B$129, " - ", 'CWW17'!$F$6, " - ", 'CWW17'!$E$5),212)&amp;" [*** truncated]",_xlfn.CONCAT('CWW17'!$B$9, " - ", 'CWW17'!$B$129, " - ", 'CWW17'!$F$6, " - ", 'CWW17'!$E$5))</f>
        <v xml:space="preserve">EA/NRW environmental programme wastewater (WINEP/NEP) - River connectivity (e.g. for fish passage); (WINEP/NEP) wastewater totex - Surface water drainage - Wastewater network+ </v>
      </c>
      <c r="D3438" t="str">
        <f>'CWW17'!$C$129</f>
        <v>£m</v>
      </c>
      <c r="E3438" t="s">
        <v>8488</v>
      </c>
      <c r="F3438" s="1248">
        <f>IF(ISBLANK('CWW17'!$L$129),"##BLANK",'CWW17'!$L$129)</f>
        <v>0</v>
      </c>
    </row>
    <row r="3439" spans="2:6" x14ac:dyDescent="0.2">
      <c r="B3439" t="str">
        <f>UPPER('CWW17'!$BF$129)</f>
        <v>CWW17_120HD_PR24</v>
      </c>
      <c r="C3439" t="str">
        <f>IF(LEN(_xlfn.CONCAT('CWW17'!$B$9, " - ", 'CWW17'!$B$129, " - ", 'CWW17'!$G$6, " - ", 'CWW17'!$E$5))&gt;230,LEFT(_xlfn.CONCAT('CWW17'!$B$9, " - ", 'CWW17'!$B$129, " - ", 'CWW17'!$G$6, " - ", 'CWW17'!$E$5),212)&amp;" [*** truncated]",_xlfn.CONCAT('CWW17'!$B$9, " - ", 'CWW17'!$B$129, " - ", 'CWW17'!$G$6, " - ", 'CWW17'!$E$5))</f>
        <v xml:space="preserve">EA/NRW environmental programme wastewater (WINEP/NEP) - River connectivity (e.g. for fish passage); (WINEP/NEP) wastewater totex - Highway drainage - Wastewater network+ </v>
      </c>
      <c r="D3439" t="str">
        <f>'CWW17'!$C$129</f>
        <v>£m</v>
      </c>
      <c r="E3439" t="s">
        <v>8488</v>
      </c>
      <c r="F3439" s="1248">
        <f>IF(ISBLANK('CWW17'!$M$129),"##BLANK",'CWW17'!$M$129)</f>
        <v>0</v>
      </c>
    </row>
    <row r="3440" spans="2:6" x14ac:dyDescent="0.2">
      <c r="B3440" t="str">
        <f>UPPER('CWW17'!$BG$129)</f>
        <v>CWW17_120STD_PR24</v>
      </c>
      <c r="C3440" t="str">
        <f>IF(LEN(_xlfn.CONCAT('CWW17'!$B$9, " - ", 'CWW17'!$B$129, " - ", 'CWW17'!$H$6, " - ", 'CWW17'!$E$5))&gt;230,LEFT(_xlfn.CONCAT('CWW17'!$B$9, " - ", 'CWW17'!$B$129, " - ", 'CWW17'!$H$6, " - ", 'CWW17'!$E$5),212)&amp;" [*** truncated]",_xlfn.CONCAT('CWW17'!$B$9, " - ", 'CWW17'!$B$129, " - ", 'CWW17'!$H$6, " - ", 'CWW17'!$E$5))</f>
        <v xml:space="preserve">EA/NRW environmental programme wastewater (WINEP/NEP) - River connectivity (e.g. for fish passage); (WINEP/NEP) wastewater totex - Sewage treatment and disposal - Wastewater network+ </v>
      </c>
      <c r="D3440" t="str">
        <f>'CWW17'!$C$129</f>
        <v>£m</v>
      </c>
      <c r="E3440" t="s">
        <v>8488</v>
      </c>
      <c r="F3440" s="1248">
        <f>IF(ISBLANK('CWW17'!$N$129),"##BLANK",'CWW17'!$N$129)</f>
        <v>0</v>
      </c>
    </row>
    <row r="3441" spans="2:6" x14ac:dyDescent="0.2">
      <c r="B3441" t="str">
        <f>UPPER('CWW17'!$BH$129)</f>
        <v>CWW17_120SLT_PR24</v>
      </c>
      <c r="C3441" t="str">
        <f>IF(LEN(_xlfn.CONCAT('CWW17'!$B$9, " - ", 'CWW17'!$B$129, " - ", 'CWW17'!$I$6, " - ", 'CWW17'!$E$5))&gt;230,LEFT(_xlfn.CONCAT('CWW17'!$B$9, " - ", 'CWW17'!$B$129, " - ", 'CWW17'!$I$6, " - ", 'CWW17'!$E$5),212)&amp;" [*** truncated]",_xlfn.CONCAT('CWW17'!$B$9, " - ", 'CWW17'!$B$129, " - ", 'CWW17'!$I$6, " - ", 'CWW17'!$E$5))</f>
        <v xml:space="preserve">EA/NRW environmental programme wastewater (WINEP/NEP) - River connectivity (e.g. for fish passage); (WINEP/NEP) wastewater totex - Sludge liquor treatment - Wastewater network+ </v>
      </c>
      <c r="D3441" t="str">
        <f>'CWW17'!$C$129</f>
        <v>£m</v>
      </c>
      <c r="E3441" t="s">
        <v>8488</v>
      </c>
      <c r="F3441" s="1248">
        <f>IF(ISBLANK('CWW17'!$O$129),"##BLANK",'CWW17'!$O$129)</f>
        <v>0</v>
      </c>
    </row>
    <row r="3442" spans="2:6" x14ac:dyDescent="0.2">
      <c r="B3442" t="str">
        <f>UPPER('CWW17'!$BI$129)</f>
        <v>CWW17_120TOT_PR24</v>
      </c>
      <c r="C3442" t="str">
        <f>IF(LEN(_xlfn.CONCAT('CWW17'!$B$9, " - ", 'CWW17'!$B$129, " - ", 'CWW17'!$J$5))&gt;230,LEFT(_xlfn.CONCAT('CWW17'!$B$9, " - ", 'CWW17'!$B$129, " - ", 'CWW17'!$J$5),212)&amp;" [*** truncated]",_xlfn.CONCAT('CWW17'!$B$9, " - ", 'CWW17'!$B$129, " - ", 'CWW17'!$J$5))</f>
        <v>EA/NRW environmental programme wastewater (WINEP/NEP) - River connectivity (e.g. for fish passage); (WINEP/NEP) wastewater totex - Total</v>
      </c>
      <c r="D3442" t="str">
        <f>'CWW17'!$C$129</f>
        <v>£m</v>
      </c>
      <c r="E3442" t="s">
        <v>8488</v>
      </c>
      <c r="F3442" s="1248">
        <f>IF(ISBLANK('CWW17'!$P$129),"##BLANK",'CWW17'!$P$129)</f>
        <v>0</v>
      </c>
    </row>
    <row r="3443" spans="2:6" x14ac:dyDescent="0.2">
      <c r="B3443" t="str">
        <f>UPPER('CWW17'!$BD$130)</f>
        <v>CWW17_121FL_PR24</v>
      </c>
      <c r="C3443" t="str">
        <f>IF(LEN(_xlfn.CONCAT('CWW17'!$B$9, " - ", 'CWW17'!$B$130, " - ", 'CWW17'!$E$6, " - ", 'CWW17'!$E$5))&gt;230,LEFT(_xlfn.CONCAT('CWW17'!$B$9, " - ", 'CWW17'!$B$130, " - ", 'CWW17'!$E$6, " - ", 'CWW17'!$E$5),212)&amp;" [*** truncated]",_xlfn.CONCAT('CWW17'!$B$9, " - ", 'CWW17'!$B$130, " - ", 'CWW17'!$E$6, " - ", 'CWW17'!$E$5))</f>
        <v xml:space="preserve">EA/NRW environmental programme wastewater (WINEP/NEP) - Restoration management (marine conservation zones etc) (WINEP/NEP) wastewater capex - Foul - Wastewater network+ </v>
      </c>
      <c r="D3443" t="str">
        <f>'CWW17'!$C$130</f>
        <v>£m</v>
      </c>
      <c r="E3443" t="s">
        <v>8488</v>
      </c>
      <c r="F3443" s="1248">
        <f>IF(ISBLANK('CWW17'!$K$130),"##BLANK",'CWW17'!$K$130)</f>
        <v>0</v>
      </c>
    </row>
    <row r="3444" spans="2:6" x14ac:dyDescent="0.2">
      <c r="B3444" t="str">
        <f>UPPER('CWW17'!$BE$130)</f>
        <v>CWW17_121SWD_PR24</v>
      </c>
      <c r="C3444" t="str">
        <f>IF(LEN(_xlfn.CONCAT('CWW17'!$B$9, " - ", 'CWW17'!$B$130, " - ", 'CWW17'!$F$6, " - ", 'CWW17'!$E$5))&gt;230,LEFT(_xlfn.CONCAT('CWW17'!$B$9, " - ", 'CWW17'!$B$130, " - ", 'CWW17'!$F$6, " - ", 'CWW17'!$E$5),212)&amp;" [*** truncated]",_xlfn.CONCAT('CWW17'!$B$9, " - ", 'CWW17'!$B$130, " - ", 'CWW17'!$F$6, " - ", 'CWW17'!$E$5))</f>
        <v xml:space="preserve">EA/NRW environmental programme wastewater (WINEP/NEP) - Restoration management (marine conservation zones etc) (WINEP/NEP) wastewater capex - Surface water drainage - Wastewater network+ </v>
      </c>
      <c r="D3444" t="str">
        <f>'CWW17'!$C$130</f>
        <v>£m</v>
      </c>
      <c r="E3444" t="s">
        <v>8488</v>
      </c>
      <c r="F3444" s="1248">
        <f>IF(ISBLANK('CWW17'!$L$130),"##BLANK",'CWW17'!$L$130)</f>
        <v>0</v>
      </c>
    </row>
    <row r="3445" spans="2:6" x14ac:dyDescent="0.2">
      <c r="B3445" t="str">
        <f>UPPER('CWW17'!$BF$130)</f>
        <v>CWW17_121HD_PR24</v>
      </c>
      <c r="C3445" t="str">
        <f>IF(LEN(_xlfn.CONCAT('CWW17'!$B$9, " - ", 'CWW17'!$B$130, " - ", 'CWW17'!$G$6, " - ", 'CWW17'!$E$5))&gt;230,LEFT(_xlfn.CONCAT('CWW17'!$B$9, " - ", 'CWW17'!$B$130, " - ", 'CWW17'!$G$6, " - ", 'CWW17'!$E$5),212)&amp;" [*** truncated]",_xlfn.CONCAT('CWW17'!$B$9, " - ", 'CWW17'!$B$130, " - ", 'CWW17'!$G$6, " - ", 'CWW17'!$E$5))</f>
        <v xml:space="preserve">EA/NRW environmental programme wastewater (WINEP/NEP) - Restoration management (marine conservation zones etc) (WINEP/NEP) wastewater capex - Highway drainage - Wastewater network+ </v>
      </c>
      <c r="D3445" t="str">
        <f>'CWW17'!$C$130</f>
        <v>£m</v>
      </c>
      <c r="E3445" t="s">
        <v>8488</v>
      </c>
      <c r="F3445" s="1248">
        <f>IF(ISBLANK('CWW17'!$M$130),"##BLANK",'CWW17'!$M$130)</f>
        <v>0</v>
      </c>
    </row>
    <row r="3446" spans="2:6" x14ac:dyDescent="0.2">
      <c r="B3446" t="str">
        <f>UPPER('CWW17'!$BG$130)</f>
        <v>CWW17_121STD_PR24</v>
      </c>
      <c r="C3446" t="str">
        <f>IF(LEN(_xlfn.CONCAT('CWW17'!$B$9, " - ", 'CWW17'!$B$130, " - ", 'CWW17'!$H$6, " - ", 'CWW17'!$E$5))&gt;230,LEFT(_xlfn.CONCAT('CWW17'!$B$9, " - ", 'CWW17'!$B$130, " - ", 'CWW17'!$H$6, " - ", 'CWW17'!$E$5),212)&amp;" [*** truncated]",_xlfn.CONCAT('CWW17'!$B$9, " - ", 'CWW17'!$B$130, " - ", 'CWW17'!$H$6, " - ", 'CWW17'!$E$5))</f>
        <v xml:space="preserve">EA/NRW environmental programme wastewater (WINEP/NEP) - Restoration management (marine conservation zones etc) (WINEP/NEP) wastewater capex - Sewage treatment and disposal - Wastewater network+ </v>
      </c>
      <c r="D3446" t="str">
        <f>'CWW17'!$C$130</f>
        <v>£m</v>
      </c>
      <c r="E3446" t="s">
        <v>8488</v>
      </c>
      <c r="F3446" s="1248">
        <f>IF(ISBLANK('CWW17'!$N$130),"##BLANK",'CWW17'!$N$130)</f>
        <v>0</v>
      </c>
    </row>
    <row r="3447" spans="2:6" x14ac:dyDescent="0.2">
      <c r="B3447" t="str">
        <f>UPPER('CWW17'!$BH$130)</f>
        <v>CWW17_121SLT_PR24</v>
      </c>
      <c r="C3447" t="str">
        <f>IF(LEN(_xlfn.CONCAT('CWW17'!$B$9, " - ", 'CWW17'!$B$130, " - ", 'CWW17'!$I$6, " - ", 'CWW17'!$E$5))&gt;230,LEFT(_xlfn.CONCAT('CWW17'!$B$9, " - ", 'CWW17'!$B$130, " - ", 'CWW17'!$I$6, " - ", 'CWW17'!$E$5),212)&amp;" [*** truncated]",_xlfn.CONCAT('CWW17'!$B$9, " - ", 'CWW17'!$B$130, " - ", 'CWW17'!$I$6, " - ", 'CWW17'!$E$5))</f>
        <v xml:space="preserve">EA/NRW environmental programme wastewater (WINEP/NEP) - Restoration management (marine conservation zones etc) (WINEP/NEP) wastewater capex - Sludge liquor treatment - Wastewater network+ </v>
      </c>
      <c r="D3447" t="str">
        <f>'CWW17'!$C$130</f>
        <v>£m</v>
      </c>
      <c r="E3447" t="s">
        <v>8488</v>
      </c>
      <c r="F3447" s="1248">
        <f>IF(ISBLANK('CWW17'!$O$130),"##BLANK",'CWW17'!$O$130)</f>
        <v>0</v>
      </c>
    </row>
    <row r="3448" spans="2:6" x14ac:dyDescent="0.2">
      <c r="B3448" t="str">
        <f>UPPER('CWW17'!$BI$130)</f>
        <v>CWW17_121TOT_PR24</v>
      </c>
      <c r="C3448" t="str">
        <f>IF(LEN(_xlfn.CONCAT('CWW17'!$B$9, " - ", 'CWW17'!$B$130, " - ", 'CWW17'!$J$5))&gt;230,LEFT(_xlfn.CONCAT('CWW17'!$B$9, " - ", 'CWW17'!$B$130, " - ", 'CWW17'!$J$5),212)&amp;" [*** truncated]",_xlfn.CONCAT('CWW17'!$B$9, " - ", 'CWW17'!$B$130, " - ", 'CWW17'!$J$5))</f>
        <v>EA/NRW environmental programme wastewater (WINEP/NEP) - Restoration management (marine conservation zones etc) (WINEP/NEP) wastewater capex - Total</v>
      </c>
      <c r="D3448" t="str">
        <f>'CWW17'!$C$130</f>
        <v>£m</v>
      </c>
      <c r="E3448" t="s">
        <v>8488</v>
      </c>
      <c r="F3448" s="1248">
        <f>IF(ISBLANK('CWW17'!$P$130),"##BLANK",'CWW17'!$P$130)</f>
        <v>0</v>
      </c>
    </row>
    <row r="3449" spans="2:6" x14ac:dyDescent="0.2">
      <c r="B3449" t="str">
        <f>UPPER('CWW17'!$BD$131)</f>
        <v>CWW17_122FL_PR24</v>
      </c>
      <c r="C3449" t="str">
        <f>IF(LEN(_xlfn.CONCAT('CWW17'!$B$9, " - ", 'CWW17'!$B$131, " - ", 'CWW17'!$E$6, " - ", 'CWW17'!$E$5))&gt;230,LEFT(_xlfn.CONCAT('CWW17'!$B$9, " - ", 'CWW17'!$B$131, " - ", 'CWW17'!$E$6, " - ", 'CWW17'!$E$5),212)&amp;" [*** truncated]",_xlfn.CONCAT('CWW17'!$B$9, " - ", 'CWW17'!$B$131, " - ", 'CWW17'!$E$6, " - ", 'CWW17'!$E$5))</f>
        <v xml:space="preserve">EA/NRW environmental programme wastewater (WINEP/NEP) - Restoration management (marine conservation zones etc) (WINEP/NEP) wastewater opex - Foul - Wastewater network+ </v>
      </c>
      <c r="D3449" t="str">
        <f>'CWW17'!$C$131</f>
        <v>£m</v>
      </c>
      <c r="E3449" t="s">
        <v>8488</v>
      </c>
      <c r="F3449" s="1248">
        <f>IF(ISBLANK('CWW17'!$K$131),"##BLANK",'CWW17'!$K$131)</f>
        <v>0</v>
      </c>
    </row>
    <row r="3450" spans="2:6" x14ac:dyDescent="0.2">
      <c r="B3450" t="str">
        <f>UPPER('CWW17'!$BE$131)</f>
        <v>CWW17_122SWD_PR24</v>
      </c>
      <c r="C3450" t="str">
        <f>IF(LEN(_xlfn.CONCAT('CWW17'!$B$9, " - ", 'CWW17'!$B$131, " - ", 'CWW17'!$F$6, " - ", 'CWW17'!$E$5))&gt;230,LEFT(_xlfn.CONCAT('CWW17'!$B$9, " - ", 'CWW17'!$B$131, " - ", 'CWW17'!$F$6, " - ", 'CWW17'!$E$5),212)&amp;" [*** truncated]",_xlfn.CONCAT('CWW17'!$B$9, " - ", 'CWW17'!$B$131, " - ", 'CWW17'!$F$6, " - ", 'CWW17'!$E$5))</f>
        <v xml:space="preserve">EA/NRW environmental programme wastewater (WINEP/NEP) - Restoration management (marine conservation zones etc) (WINEP/NEP) wastewater opex - Surface water drainage - Wastewater network+ </v>
      </c>
      <c r="D3450" t="str">
        <f>'CWW17'!$C$131</f>
        <v>£m</v>
      </c>
      <c r="E3450" t="s">
        <v>8488</v>
      </c>
      <c r="F3450" s="1248">
        <f>IF(ISBLANK('CWW17'!$L$131),"##BLANK",'CWW17'!$L$131)</f>
        <v>0</v>
      </c>
    </row>
    <row r="3451" spans="2:6" x14ac:dyDescent="0.2">
      <c r="B3451" t="str">
        <f>UPPER('CWW17'!$BF$131)</f>
        <v>CWW17_122HD_PR24</v>
      </c>
      <c r="C3451" t="str">
        <f>IF(LEN(_xlfn.CONCAT('CWW17'!$B$9, " - ", 'CWW17'!$B$131, " - ", 'CWW17'!$G$6, " - ", 'CWW17'!$E$5))&gt;230,LEFT(_xlfn.CONCAT('CWW17'!$B$9, " - ", 'CWW17'!$B$131, " - ", 'CWW17'!$G$6, " - ", 'CWW17'!$E$5),212)&amp;" [*** truncated]",_xlfn.CONCAT('CWW17'!$B$9, " - ", 'CWW17'!$B$131, " - ", 'CWW17'!$G$6, " - ", 'CWW17'!$E$5))</f>
        <v xml:space="preserve">EA/NRW environmental programme wastewater (WINEP/NEP) - Restoration management (marine conservation zones etc) (WINEP/NEP) wastewater opex - Highway drainage - Wastewater network+ </v>
      </c>
      <c r="D3451" t="str">
        <f>'CWW17'!$C$131</f>
        <v>£m</v>
      </c>
      <c r="E3451" t="s">
        <v>8488</v>
      </c>
      <c r="F3451" s="1248">
        <f>IF(ISBLANK('CWW17'!$M$131),"##BLANK",'CWW17'!$M$131)</f>
        <v>0</v>
      </c>
    </row>
    <row r="3452" spans="2:6" x14ac:dyDescent="0.2">
      <c r="B3452" t="str">
        <f>UPPER('CWW17'!$BG$131)</f>
        <v>CWW17_122STD_PR24</v>
      </c>
      <c r="C3452" t="str">
        <f>IF(LEN(_xlfn.CONCAT('CWW17'!$B$9, " - ", 'CWW17'!$B$131, " - ", 'CWW17'!$H$6, " - ", 'CWW17'!$E$5))&gt;230,LEFT(_xlfn.CONCAT('CWW17'!$B$9, " - ", 'CWW17'!$B$131, " - ", 'CWW17'!$H$6, " - ", 'CWW17'!$E$5),212)&amp;" [*** truncated]",_xlfn.CONCAT('CWW17'!$B$9, " - ", 'CWW17'!$B$131, " - ", 'CWW17'!$H$6, " - ", 'CWW17'!$E$5))</f>
        <v xml:space="preserve">EA/NRW environmental programme wastewater (WINEP/NEP) - Restoration management (marine conservation zones etc) (WINEP/NEP) wastewater opex - Sewage treatment and disposal - Wastewater network+ </v>
      </c>
      <c r="D3452" t="str">
        <f>'CWW17'!$C$131</f>
        <v>£m</v>
      </c>
      <c r="E3452" t="s">
        <v>8488</v>
      </c>
      <c r="F3452" s="1248">
        <f>IF(ISBLANK('CWW17'!$N$131),"##BLANK",'CWW17'!$N$131)</f>
        <v>0</v>
      </c>
    </row>
    <row r="3453" spans="2:6" x14ac:dyDescent="0.2">
      <c r="B3453" t="str">
        <f>UPPER('CWW17'!$BH$131)</f>
        <v>CWW17_122SLT_PR24</v>
      </c>
      <c r="C3453" t="str">
        <f>IF(LEN(_xlfn.CONCAT('CWW17'!$B$9, " - ", 'CWW17'!$B$131, " - ", 'CWW17'!$I$6, " - ", 'CWW17'!$E$5))&gt;230,LEFT(_xlfn.CONCAT('CWW17'!$B$9, " - ", 'CWW17'!$B$131, " - ", 'CWW17'!$I$6, " - ", 'CWW17'!$E$5),212)&amp;" [*** truncated]",_xlfn.CONCAT('CWW17'!$B$9, " - ", 'CWW17'!$B$131, " - ", 'CWW17'!$I$6, " - ", 'CWW17'!$E$5))</f>
        <v xml:space="preserve">EA/NRW environmental programme wastewater (WINEP/NEP) - Restoration management (marine conservation zones etc) (WINEP/NEP) wastewater opex - Sludge liquor treatment - Wastewater network+ </v>
      </c>
      <c r="D3453" t="str">
        <f>'CWW17'!$C$131</f>
        <v>£m</v>
      </c>
      <c r="E3453" t="s">
        <v>8488</v>
      </c>
      <c r="F3453" s="1248">
        <f>IF(ISBLANK('CWW17'!$O$131),"##BLANK",'CWW17'!$O$131)</f>
        <v>0</v>
      </c>
    </row>
    <row r="3454" spans="2:6" x14ac:dyDescent="0.2">
      <c r="B3454" t="str">
        <f>UPPER('CWW17'!$BI$131)</f>
        <v>CWW17_122TOT_PR24</v>
      </c>
      <c r="C3454" t="str">
        <f>IF(LEN(_xlfn.CONCAT('CWW17'!$B$9, " - ", 'CWW17'!$B$131, " - ", 'CWW17'!$J$5))&gt;230,LEFT(_xlfn.CONCAT('CWW17'!$B$9, " - ", 'CWW17'!$B$131, " - ", 'CWW17'!$J$5),212)&amp;" [*** truncated]",_xlfn.CONCAT('CWW17'!$B$9, " - ", 'CWW17'!$B$131, " - ", 'CWW17'!$J$5))</f>
        <v>EA/NRW environmental programme wastewater (WINEP/NEP) - Restoration management (marine conservation zones etc) (WINEP/NEP) wastewater opex - Total</v>
      </c>
      <c r="D3454" t="str">
        <f>'CWW17'!$C$131</f>
        <v>£m</v>
      </c>
      <c r="E3454" t="s">
        <v>8488</v>
      </c>
      <c r="F3454" s="1248">
        <f>IF(ISBLANK('CWW17'!$P$131),"##BLANK",'CWW17'!$P$131)</f>
        <v>0</v>
      </c>
    </row>
    <row r="3455" spans="2:6" x14ac:dyDescent="0.2">
      <c r="B3455" t="str">
        <f>UPPER('CWW17'!$BD$132)</f>
        <v>CWW17_123FL_PR24</v>
      </c>
      <c r="C3455" t="str">
        <f>IF(LEN(_xlfn.CONCAT('CWW17'!$B$9, " - ", 'CWW17'!$B$132, " - ", 'CWW17'!$E$6, " - ", 'CWW17'!$E$5))&gt;230,LEFT(_xlfn.CONCAT('CWW17'!$B$9, " - ", 'CWW17'!$B$132, " - ", 'CWW17'!$E$6, " - ", 'CWW17'!$E$5),212)&amp;" [*** truncated]",_xlfn.CONCAT('CWW17'!$B$9, " - ", 'CWW17'!$B$132, " - ", 'CWW17'!$E$6, " - ", 'CWW17'!$E$5))</f>
        <v xml:space="preserve">EA/NRW environmental programme wastewater (WINEP/NEP) - Restoration management (marine conservation zones etc) (WINEP/NEP) wastewater totex - Foul - Wastewater network+ </v>
      </c>
      <c r="D3455" t="str">
        <f>'CWW17'!$C$132</f>
        <v>£m</v>
      </c>
      <c r="E3455" t="s">
        <v>8488</v>
      </c>
      <c r="F3455" s="1248">
        <f>IF(ISBLANK('CWW17'!$K$132),"##BLANK",'CWW17'!$K$132)</f>
        <v>0</v>
      </c>
    </row>
    <row r="3456" spans="2:6" x14ac:dyDescent="0.2">
      <c r="B3456" t="str">
        <f>UPPER('CWW17'!$BE$132)</f>
        <v>CWW17_123SWD_PR24</v>
      </c>
      <c r="C3456" t="str">
        <f>IF(LEN(_xlfn.CONCAT('CWW17'!$B$9, " - ", 'CWW17'!$B$132, " - ", 'CWW17'!$F$6, " - ", 'CWW17'!$E$5))&gt;230,LEFT(_xlfn.CONCAT('CWW17'!$B$9, " - ", 'CWW17'!$B$132, " - ", 'CWW17'!$F$6, " - ", 'CWW17'!$E$5),212)&amp;" [*** truncated]",_xlfn.CONCAT('CWW17'!$B$9, " - ", 'CWW17'!$B$132, " - ", 'CWW17'!$F$6, " - ", 'CWW17'!$E$5))</f>
        <v xml:space="preserve">EA/NRW environmental programme wastewater (WINEP/NEP) - Restoration management (marine conservation zones etc) (WINEP/NEP) wastewater totex - Surface water drainage - Wastewater network+ </v>
      </c>
      <c r="D3456" t="str">
        <f>'CWW17'!$C$132</f>
        <v>£m</v>
      </c>
      <c r="E3456" t="s">
        <v>8488</v>
      </c>
      <c r="F3456" s="1248">
        <f>IF(ISBLANK('CWW17'!$L$132),"##BLANK",'CWW17'!$L$132)</f>
        <v>0</v>
      </c>
    </row>
    <row r="3457" spans="2:6" x14ac:dyDescent="0.2">
      <c r="B3457" t="str">
        <f>UPPER('CWW17'!$BF$132)</f>
        <v>CWW17_123HD_PR24</v>
      </c>
      <c r="C3457" t="str">
        <f>IF(LEN(_xlfn.CONCAT('CWW17'!$B$9, " - ", 'CWW17'!$B$132, " - ", 'CWW17'!$G$6, " - ", 'CWW17'!$E$5))&gt;230,LEFT(_xlfn.CONCAT('CWW17'!$B$9, " - ", 'CWW17'!$B$132, " - ", 'CWW17'!$G$6, " - ", 'CWW17'!$E$5),212)&amp;" [*** truncated]",_xlfn.CONCAT('CWW17'!$B$9, " - ", 'CWW17'!$B$132, " - ", 'CWW17'!$G$6, " - ", 'CWW17'!$E$5))</f>
        <v xml:space="preserve">EA/NRW environmental programme wastewater (WINEP/NEP) - Restoration management (marine conservation zones etc) (WINEP/NEP) wastewater totex - Highway drainage - Wastewater network+ </v>
      </c>
      <c r="D3457" t="str">
        <f>'CWW17'!$C$132</f>
        <v>£m</v>
      </c>
      <c r="E3457" t="s">
        <v>8488</v>
      </c>
      <c r="F3457" s="1248">
        <f>IF(ISBLANK('CWW17'!$M$132),"##BLANK",'CWW17'!$M$132)</f>
        <v>0</v>
      </c>
    </row>
    <row r="3458" spans="2:6" x14ac:dyDescent="0.2">
      <c r="B3458" t="str">
        <f>UPPER('CWW17'!$BG$132)</f>
        <v>CWW17_123STD_PR24</v>
      </c>
      <c r="C3458" t="str">
        <f>IF(LEN(_xlfn.CONCAT('CWW17'!$B$9, " - ", 'CWW17'!$B$132, " - ", 'CWW17'!$H$6, " - ", 'CWW17'!$E$5))&gt;230,LEFT(_xlfn.CONCAT('CWW17'!$B$9, " - ", 'CWW17'!$B$132, " - ", 'CWW17'!$H$6, " - ", 'CWW17'!$E$5),212)&amp;" [*** truncated]",_xlfn.CONCAT('CWW17'!$B$9, " - ", 'CWW17'!$B$132, " - ", 'CWW17'!$H$6, " - ", 'CWW17'!$E$5))</f>
        <v xml:space="preserve">EA/NRW environmental programme wastewater (WINEP/NEP) - Restoration management (marine conservation zones etc) (WINEP/NEP) wastewater totex - Sewage treatment and disposal - Wastewater network+ </v>
      </c>
      <c r="D3458" t="str">
        <f>'CWW17'!$C$132</f>
        <v>£m</v>
      </c>
      <c r="E3458" t="s">
        <v>8488</v>
      </c>
      <c r="F3458" s="1248">
        <f>IF(ISBLANK('CWW17'!$N$132),"##BLANK",'CWW17'!$N$132)</f>
        <v>0</v>
      </c>
    </row>
    <row r="3459" spans="2:6" x14ac:dyDescent="0.2">
      <c r="B3459" t="str">
        <f>UPPER('CWW17'!$BH$132)</f>
        <v>CWW17_123SLT_PR24</v>
      </c>
      <c r="C3459" t="str">
        <f>IF(LEN(_xlfn.CONCAT('CWW17'!$B$9, " - ", 'CWW17'!$B$132, " - ", 'CWW17'!$I$6, " - ", 'CWW17'!$E$5))&gt;230,LEFT(_xlfn.CONCAT('CWW17'!$B$9, " - ", 'CWW17'!$B$132, " - ", 'CWW17'!$I$6, " - ", 'CWW17'!$E$5),212)&amp;" [*** truncated]",_xlfn.CONCAT('CWW17'!$B$9, " - ", 'CWW17'!$B$132, " - ", 'CWW17'!$I$6, " - ", 'CWW17'!$E$5))</f>
        <v xml:space="preserve">EA/NRW environmental programme wastewater (WINEP/NEP) - Restoration management (marine conservation zones etc) (WINEP/NEP) wastewater totex - Sludge liquor treatment - Wastewater network+ </v>
      </c>
      <c r="D3459" t="str">
        <f>'CWW17'!$C$132</f>
        <v>£m</v>
      </c>
      <c r="E3459" t="s">
        <v>8488</v>
      </c>
      <c r="F3459" s="1248">
        <f>IF(ISBLANK('CWW17'!$O$132),"##BLANK",'CWW17'!$O$132)</f>
        <v>0</v>
      </c>
    </row>
    <row r="3460" spans="2:6" x14ac:dyDescent="0.2">
      <c r="B3460" t="str">
        <f>UPPER('CWW17'!$BI$132)</f>
        <v>CWW17_123TOT_PR24</v>
      </c>
      <c r="C3460" t="str">
        <f>IF(LEN(_xlfn.CONCAT('CWW17'!$B$9, " - ", 'CWW17'!$B$132, " - ", 'CWW17'!$J$5))&gt;230,LEFT(_xlfn.CONCAT('CWW17'!$B$9, " - ", 'CWW17'!$B$132, " - ", 'CWW17'!$J$5),212)&amp;" [*** truncated]",_xlfn.CONCAT('CWW17'!$B$9, " - ", 'CWW17'!$B$132, " - ", 'CWW17'!$J$5))</f>
        <v>EA/NRW environmental programme wastewater (WINEP/NEP) - Restoration management (marine conservation zones etc) (WINEP/NEP) wastewater totex - Total</v>
      </c>
      <c r="D3460" t="str">
        <f>'CWW17'!$C$132</f>
        <v>£m</v>
      </c>
      <c r="E3460" t="s">
        <v>8488</v>
      </c>
      <c r="F3460" s="1248">
        <f>IF(ISBLANK('CWW17'!$P$132),"##BLANK",'CWW17'!$P$132)</f>
        <v>0</v>
      </c>
    </row>
    <row r="3461" spans="2:6" x14ac:dyDescent="0.2">
      <c r="B3461" t="str">
        <f>UPPER('CWW17'!$BD$133)</f>
        <v>CWW17_124FL_PR24</v>
      </c>
      <c r="C3461" t="str">
        <f>IF(LEN(_xlfn.CONCAT('CWW17'!$B$9, " - ", 'CWW17'!$B$133, " - ", 'CWW17'!$E$6, " - ", 'CWW17'!$E$5))&gt;230,LEFT(_xlfn.CONCAT('CWW17'!$B$9, " - ", 'CWW17'!$B$133, " - ", 'CWW17'!$E$6, " - ", 'CWW17'!$E$5),212)&amp;" [*** truncated]",_xlfn.CONCAT('CWW17'!$B$9, " - ", 'CWW17'!$B$133, " - ", 'CWW17'!$E$6, " - ", 'CWW17'!$E$5))</f>
        <v xml:space="preserve">EA/NRW environmental programme wastewater (WINEP/NEP) - Access and amenity for WINEP/NEP only (not covered elsewhere) wastewater capex - Foul - Wastewater network+ </v>
      </c>
      <c r="D3461" t="str">
        <f>'CWW17'!$C$133</f>
        <v>£m</v>
      </c>
      <c r="E3461" t="s">
        <v>8488</v>
      </c>
      <c r="F3461" s="1248">
        <f>IF(ISBLANK('CWW17'!$K$133),"##BLANK",'CWW17'!$K$133)</f>
        <v>0</v>
      </c>
    </row>
    <row r="3462" spans="2:6" x14ac:dyDescent="0.2">
      <c r="B3462" t="str">
        <f>UPPER('CWW17'!$BE$133)</f>
        <v>CWW17_124SWD_PR24</v>
      </c>
      <c r="C3462" t="str">
        <f>IF(LEN(_xlfn.CONCAT('CWW17'!$B$9, " - ", 'CWW17'!$B$133, " - ", 'CWW17'!$F$6, " - ", 'CWW17'!$E$5))&gt;230,LEFT(_xlfn.CONCAT('CWW17'!$B$9, " - ", 'CWW17'!$B$133, " - ", 'CWW17'!$F$6, " - ", 'CWW17'!$E$5),212)&amp;" [*** truncated]",_xlfn.CONCAT('CWW17'!$B$9, " - ", 'CWW17'!$B$133, " - ", 'CWW17'!$F$6, " - ", 'CWW17'!$E$5))</f>
        <v xml:space="preserve">EA/NRW environmental programme wastewater (WINEP/NEP) - Access and amenity for WINEP/NEP only (not covered elsewhere) wastewater capex - Surface water drainage - Wastewater network+ </v>
      </c>
      <c r="D3462" t="str">
        <f>'CWW17'!$C$133</f>
        <v>£m</v>
      </c>
      <c r="E3462" t="s">
        <v>8488</v>
      </c>
      <c r="F3462" s="1248">
        <f>IF(ISBLANK('CWW17'!$L$133),"##BLANK",'CWW17'!$L$133)</f>
        <v>0</v>
      </c>
    </row>
    <row r="3463" spans="2:6" x14ac:dyDescent="0.2">
      <c r="B3463" t="str">
        <f>UPPER('CWW17'!$BF$133)</f>
        <v>CWW17_124HD_PR24</v>
      </c>
      <c r="C3463" t="str">
        <f>IF(LEN(_xlfn.CONCAT('CWW17'!$B$9, " - ", 'CWW17'!$B$133, " - ", 'CWW17'!$G$6, " - ", 'CWW17'!$E$5))&gt;230,LEFT(_xlfn.CONCAT('CWW17'!$B$9, " - ", 'CWW17'!$B$133, " - ", 'CWW17'!$G$6, " - ", 'CWW17'!$E$5),212)&amp;" [*** truncated]",_xlfn.CONCAT('CWW17'!$B$9, " - ", 'CWW17'!$B$133, " - ", 'CWW17'!$G$6, " - ", 'CWW17'!$E$5))</f>
        <v xml:space="preserve">EA/NRW environmental programme wastewater (WINEP/NEP) - Access and amenity for WINEP/NEP only (not covered elsewhere) wastewater capex - Highway drainage - Wastewater network+ </v>
      </c>
      <c r="D3463" t="str">
        <f>'CWW17'!$C$133</f>
        <v>£m</v>
      </c>
      <c r="E3463" t="s">
        <v>8488</v>
      </c>
      <c r="F3463" s="1248">
        <f>IF(ISBLANK('CWW17'!$M$133),"##BLANK",'CWW17'!$M$133)</f>
        <v>0</v>
      </c>
    </row>
    <row r="3464" spans="2:6" x14ac:dyDescent="0.2">
      <c r="B3464" t="str">
        <f>UPPER('CWW17'!$BG$133)</f>
        <v>CWW17_124STD_PR24</v>
      </c>
      <c r="C3464" t="str">
        <f>IF(LEN(_xlfn.CONCAT('CWW17'!$B$9, " - ", 'CWW17'!$B$133, " - ", 'CWW17'!$H$6, " - ", 'CWW17'!$E$5))&gt;230,LEFT(_xlfn.CONCAT('CWW17'!$B$9, " - ", 'CWW17'!$B$133, " - ", 'CWW17'!$H$6, " - ", 'CWW17'!$E$5),212)&amp;" [*** truncated]",_xlfn.CONCAT('CWW17'!$B$9, " - ", 'CWW17'!$B$133, " - ", 'CWW17'!$H$6, " - ", 'CWW17'!$E$5))</f>
        <v xml:space="preserve">EA/NRW environmental programme wastewater (WINEP/NEP) - Access and amenity for WINEP/NEP only (not covered elsewhere) wastewater capex - Sewage treatment and disposal - Wastewater network+ </v>
      </c>
      <c r="D3464" t="str">
        <f>'CWW17'!$C$133</f>
        <v>£m</v>
      </c>
      <c r="E3464" t="s">
        <v>8488</v>
      </c>
      <c r="F3464" s="1248">
        <f>IF(ISBLANK('CWW17'!$N$133),"##BLANK",'CWW17'!$N$133)</f>
        <v>0</v>
      </c>
    </row>
    <row r="3465" spans="2:6" x14ac:dyDescent="0.2">
      <c r="B3465" t="str">
        <f>UPPER('CWW17'!$BH$133)</f>
        <v>CWW17_124SLT_PR24</v>
      </c>
      <c r="C3465" t="str">
        <f>IF(LEN(_xlfn.CONCAT('CWW17'!$B$9, " - ", 'CWW17'!$B$133, " - ", 'CWW17'!$I$6, " - ", 'CWW17'!$E$5))&gt;230,LEFT(_xlfn.CONCAT('CWW17'!$B$9, " - ", 'CWW17'!$B$133, " - ", 'CWW17'!$I$6, " - ", 'CWW17'!$E$5),212)&amp;" [*** truncated]",_xlfn.CONCAT('CWW17'!$B$9, " - ", 'CWW17'!$B$133, " - ", 'CWW17'!$I$6, " - ", 'CWW17'!$E$5))</f>
        <v xml:space="preserve">EA/NRW environmental programme wastewater (WINEP/NEP) - Access and amenity for WINEP/NEP only (not covered elsewhere) wastewater capex - Sludge liquor treatment - Wastewater network+ </v>
      </c>
      <c r="D3465" t="str">
        <f>'CWW17'!$C$133</f>
        <v>£m</v>
      </c>
      <c r="E3465" t="s">
        <v>8488</v>
      </c>
      <c r="F3465" s="1248">
        <f>IF(ISBLANK('CWW17'!$O$133),"##BLANK",'CWW17'!$O$133)</f>
        <v>0</v>
      </c>
    </row>
    <row r="3466" spans="2:6" x14ac:dyDescent="0.2">
      <c r="B3466" t="str">
        <f>UPPER('CWW17'!$BI$133)</f>
        <v>CWW17_124TOT_PR24</v>
      </c>
      <c r="C3466" t="str">
        <f>IF(LEN(_xlfn.CONCAT('CWW17'!$B$9, " - ", 'CWW17'!$B$133, " - ", 'CWW17'!$J$5))&gt;230,LEFT(_xlfn.CONCAT('CWW17'!$B$9, " - ", 'CWW17'!$B$133, " - ", 'CWW17'!$J$5),212)&amp;" [*** truncated]",_xlfn.CONCAT('CWW17'!$B$9, " - ", 'CWW17'!$B$133, " - ", 'CWW17'!$J$5))</f>
        <v>EA/NRW environmental programme wastewater (WINEP/NEP) - Access and amenity for WINEP/NEP only (not covered elsewhere) wastewater capex - Total</v>
      </c>
      <c r="D3466" t="str">
        <f>'CWW17'!$C$133</f>
        <v>£m</v>
      </c>
      <c r="E3466" t="s">
        <v>8488</v>
      </c>
      <c r="F3466" s="1248">
        <f>IF(ISBLANK('CWW17'!$P$133),"##BLANK",'CWW17'!$P$133)</f>
        <v>0</v>
      </c>
    </row>
    <row r="3467" spans="2:6" x14ac:dyDescent="0.2">
      <c r="B3467" t="str">
        <f>UPPER('CWW17'!$BD$134)</f>
        <v>CWW17_125FL_PR24</v>
      </c>
      <c r="C3467" t="str">
        <f>IF(LEN(_xlfn.CONCAT('CWW17'!$B$9, " - ", 'CWW17'!$B$134, " - ", 'CWW17'!$E$6, " - ", 'CWW17'!$E$5))&gt;230,LEFT(_xlfn.CONCAT('CWW17'!$B$9, " - ", 'CWW17'!$B$134, " - ", 'CWW17'!$E$6, " - ", 'CWW17'!$E$5),212)&amp;" [*** truncated]",_xlfn.CONCAT('CWW17'!$B$9, " - ", 'CWW17'!$B$134, " - ", 'CWW17'!$E$6, " - ", 'CWW17'!$E$5))</f>
        <v xml:space="preserve">EA/NRW environmental programme wastewater (WINEP/NEP) - Access and amenity for WINEP/NEP only (not covered elsewhere) wastewater opex - Foul - Wastewater network+ </v>
      </c>
      <c r="D3467" t="str">
        <f>'CWW17'!$C$134</f>
        <v>£m</v>
      </c>
      <c r="E3467" t="s">
        <v>8488</v>
      </c>
      <c r="F3467" s="1248">
        <f>IF(ISBLANK('CWW17'!$K$134),"##BLANK",'CWW17'!$K$134)</f>
        <v>0</v>
      </c>
    </row>
    <row r="3468" spans="2:6" x14ac:dyDescent="0.2">
      <c r="B3468" t="str">
        <f>UPPER('CWW17'!$BE$134)</f>
        <v>CWW17_125SWD_PR24</v>
      </c>
      <c r="C3468" t="str">
        <f>IF(LEN(_xlfn.CONCAT('CWW17'!$B$9, " - ", 'CWW17'!$B$134, " - ", 'CWW17'!$F$6, " - ", 'CWW17'!$E$5))&gt;230,LEFT(_xlfn.CONCAT('CWW17'!$B$9, " - ", 'CWW17'!$B$134, " - ", 'CWW17'!$F$6, " - ", 'CWW17'!$E$5),212)&amp;" [*** truncated]",_xlfn.CONCAT('CWW17'!$B$9, " - ", 'CWW17'!$B$134, " - ", 'CWW17'!$F$6, " - ", 'CWW17'!$E$5))</f>
        <v xml:space="preserve">EA/NRW environmental programme wastewater (WINEP/NEP) - Access and amenity for WINEP/NEP only (not covered elsewhere) wastewater opex - Surface water drainage - Wastewater network+ </v>
      </c>
      <c r="D3468" t="str">
        <f>'CWW17'!$C$134</f>
        <v>£m</v>
      </c>
      <c r="E3468" t="s">
        <v>8488</v>
      </c>
      <c r="F3468" s="1248">
        <f>IF(ISBLANK('CWW17'!$L$134),"##BLANK",'CWW17'!$L$134)</f>
        <v>0</v>
      </c>
    </row>
    <row r="3469" spans="2:6" x14ac:dyDescent="0.2">
      <c r="B3469" t="str">
        <f>UPPER('CWW17'!$BF$134)</f>
        <v>CWW17_125HD_PR24</v>
      </c>
      <c r="C3469" t="str">
        <f>IF(LEN(_xlfn.CONCAT('CWW17'!$B$9, " - ", 'CWW17'!$B$134, " - ", 'CWW17'!$G$6, " - ", 'CWW17'!$E$5))&gt;230,LEFT(_xlfn.CONCAT('CWW17'!$B$9, " - ", 'CWW17'!$B$134, " - ", 'CWW17'!$G$6, " - ", 'CWW17'!$E$5),212)&amp;" [*** truncated]",_xlfn.CONCAT('CWW17'!$B$9, " - ", 'CWW17'!$B$134, " - ", 'CWW17'!$G$6, " - ", 'CWW17'!$E$5))</f>
        <v xml:space="preserve">EA/NRW environmental programme wastewater (WINEP/NEP) - Access and amenity for WINEP/NEP only (not covered elsewhere) wastewater opex - Highway drainage - Wastewater network+ </v>
      </c>
      <c r="D3469" t="str">
        <f>'CWW17'!$C$134</f>
        <v>£m</v>
      </c>
      <c r="E3469" t="s">
        <v>8488</v>
      </c>
      <c r="F3469" s="1248">
        <f>IF(ISBLANK('CWW17'!$M$134),"##BLANK",'CWW17'!$M$134)</f>
        <v>0</v>
      </c>
    </row>
    <row r="3470" spans="2:6" x14ac:dyDescent="0.2">
      <c r="B3470" t="str">
        <f>UPPER('CWW17'!$BG$134)</f>
        <v>CWW17_125STD_PR24</v>
      </c>
      <c r="C3470" t="str">
        <f>IF(LEN(_xlfn.CONCAT('CWW17'!$B$9, " - ", 'CWW17'!$B$134, " - ", 'CWW17'!$H$6, " - ", 'CWW17'!$E$5))&gt;230,LEFT(_xlfn.CONCAT('CWW17'!$B$9, " - ", 'CWW17'!$B$134, " - ", 'CWW17'!$H$6, " - ", 'CWW17'!$E$5),212)&amp;" [*** truncated]",_xlfn.CONCAT('CWW17'!$B$9, " - ", 'CWW17'!$B$134, " - ", 'CWW17'!$H$6, " - ", 'CWW17'!$E$5))</f>
        <v xml:space="preserve">EA/NRW environmental programme wastewater (WINEP/NEP) - Access and amenity for WINEP/NEP only (not covered elsewhere) wastewater opex - Sewage treatment and disposal - Wastewater network+ </v>
      </c>
      <c r="D3470" t="str">
        <f>'CWW17'!$C$134</f>
        <v>£m</v>
      </c>
      <c r="E3470" t="s">
        <v>8488</v>
      </c>
      <c r="F3470" s="1248">
        <f>IF(ISBLANK('CWW17'!$N$134),"##BLANK",'CWW17'!$N$134)</f>
        <v>0</v>
      </c>
    </row>
    <row r="3471" spans="2:6" x14ac:dyDescent="0.2">
      <c r="B3471" t="str">
        <f>UPPER('CWW17'!$BH$134)</f>
        <v>CWW17_125SLT_PR24</v>
      </c>
      <c r="C3471" t="str">
        <f>IF(LEN(_xlfn.CONCAT('CWW17'!$B$9, " - ", 'CWW17'!$B$134, " - ", 'CWW17'!$I$6, " - ", 'CWW17'!$E$5))&gt;230,LEFT(_xlfn.CONCAT('CWW17'!$B$9, " - ", 'CWW17'!$B$134, " - ", 'CWW17'!$I$6, " - ", 'CWW17'!$E$5),212)&amp;" [*** truncated]",_xlfn.CONCAT('CWW17'!$B$9, " - ", 'CWW17'!$B$134, " - ", 'CWW17'!$I$6, " - ", 'CWW17'!$E$5))</f>
        <v xml:space="preserve">EA/NRW environmental programme wastewater (WINEP/NEP) - Access and amenity for WINEP/NEP only (not covered elsewhere) wastewater opex - Sludge liquor treatment - Wastewater network+ </v>
      </c>
      <c r="D3471" t="str">
        <f>'CWW17'!$C$134</f>
        <v>£m</v>
      </c>
      <c r="E3471" t="s">
        <v>8488</v>
      </c>
      <c r="F3471" s="1248">
        <f>IF(ISBLANK('CWW17'!$O$134),"##BLANK",'CWW17'!$O$134)</f>
        <v>0</v>
      </c>
    </row>
    <row r="3472" spans="2:6" x14ac:dyDescent="0.2">
      <c r="B3472" t="str">
        <f>UPPER('CWW17'!$BI$134)</f>
        <v>CWW17_125TOT_PR24</v>
      </c>
      <c r="C3472" t="str">
        <f>IF(LEN(_xlfn.CONCAT('CWW17'!$B$9, " - ", 'CWW17'!$B$134, " - ", 'CWW17'!$J$5))&gt;230,LEFT(_xlfn.CONCAT('CWW17'!$B$9, " - ", 'CWW17'!$B$134, " - ", 'CWW17'!$J$5),212)&amp;" [*** truncated]",_xlfn.CONCAT('CWW17'!$B$9, " - ", 'CWW17'!$B$134, " - ", 'CWW17'!$J$5))</f>
        <v>EA/NRW environmental programme wastewater (WINEP/NEP) - Access and amenity for WINEP/NEP only (not covered elsewhere) wastewater opex - Total</v>
      </c>
      <c r="D3472" t="str">
        <f>'CWW17'!$C$134</f>
        <v>£m</v>
      </c>
      <c r="E3472" t="s">
        <v>8488</v>
      </c>
      <c r="F3472" s="1248">
        <f>IF(ISBLANK('CWW17'!$P$134),"##BLANK",'CWW17'!$P$134)</f>
        <v>0</v>
      </c>
    </row>
    <row r="3473" spans="2:6" x14ac:dyDescent="0.2">
      <c r="B3473" t="str">
        <f>UPPER('CWW17'!$BD$135)</f>
        <v>CWW17_126FL_PR24</v>
      </c>
      <c r="C3473" t="str">
        <f>IF(LEN(_xlfn.CONCAT('CWW17'!$B$9, " - ", 'CWW17'!$B$135, " - ", 'CWW17'!$E$6, " - ", 'CWW17'!$E$5))&gt;230,LEFT(_xlfn.CONCAT('CWW17'!$B$9, " - ", 'CWW17'!$B$135, " - ", 'CWW17'!$E$6, " - ", 'CWW17'!$E$5),212)&amp;" [*** truncated]",_xlfn.CONCAT('CWW17'!$B$9, " - ", 'CWW17'!$B$135, " - ", 'CWW17'!$E$6, " - ", 'CWW17'!$E$5))</f>
        <v xml:space="preserve">EA/NRW environmental programme wastewater (WINEP/NEP) - Access and amenity for WINEP/NEP only (not covered elsewhere) wastewater totex - Foul - Wastewater network+ </v>
      </c>
      <c r="D3473" t="str">
        <f>'CWW17'!$C$135</f>
        <v>£m</v>
      </c>
      <c r="E3473" t="s">
        <v>8488</v>
      </c>
      <c r="F3473" s="1248">
        <f>IF(ISBLANK('CWW17'!$K$135),"##BLANK",'CWW17'!$K$135)</f>
        <v>0</v>
      </c>
    </row>
    <row r="3474" spans="2:6" x14ac:dyDescent="0.2">
      <c r="B3474" t="str">
        <f>UPPER('CWW17'!$BE$135)</f>
        <v>CWW17_126SWD_PR24</v>
      </c>
      <c r="C3474" t="str">
        <f>IF(LEN(_xlfn.CONCAT('CWW17'!$B$9, " - ", 'CWW17'!$B$135, " - ", 'CWW17'!$F$6, " - ", 'CWW17'!$E$5))&gt;230,LEFT(_xlfn.CONCAT('CWW17'!$B$9, " - ", 'CWW17'!$B$135, " - ", 'CWW17'!$F$6, " - ", 'CWW17'!$E$5),212)&amp;" [*** truncated]",_xlfn.CONCAT('CWW17'!$B$9, " - ", 'CWW17'!$B$135, " - ", 'CWW17'!$F$6, " - ", 'CWW17'!$E$5))</f>
        <v xml:space="preserve">EA/NRW environmental programme wastewater (WINEP/NEP) - Access and amenity for WINEP/NEP only (not covered elsewhere) wastewater totex - Surface water drainage - Wastewater network+ </v>
      </c>
      <c r="D3474" t="str">
        <f>'CWW17'!$C$135</f>
        <v>£m</v>
      </c>
      <c r="E3474" t="s">
        <v>8488</v>
      </c>
      <c r="F3474" s="1248">
        <f>IF(ISBLANK('CWW17'!$L$135),"##BLANK",'CWW17'!$L$135)</f>
        <v>0</v>
      </c>
    </row>
    <row r="3475" spans="2:6" x14ac:dyDescent="0.2">
      <c r="B3475" t="str">
        <f>UPPER('CWW17'!$BF$135)</f>
        <v>CWW17_126HD_PR24</v>
      </c>
      <c r="C3475" t="str">
        <f>IF(LEN(_xlfn.CONCAT('CWW17'!$B$9, " - ", 'CWW17'!$B$135, " - ", 'CWW17'!$G$6, " - ", 'CWW17'!$E$5))&gt;230,LEFT(_xlfn.CONCAT('CWW17'!$B$9, " - ", 'CWW17'!$B$135, " - ", 'CWW17'!$G$6, " - ", 'CWW17'!$E$5),212)&amp;" [*** truncated]",_xlfn.CONCAT('CWW17'!$B$9, " - ", 'CWW17'!$B$135, " - ", 'CWW17'!$G$6, " - ", 'CWW17'!$E$5))</f>
        <v xml:space="preserve">EA/NRW environmental programme wastewater (WINEP/NEP) - Access and amenity for WINEP/NEP only (not covered elsewhere) wastewater totex - Highway drainage - Wastewater network+ </v>
      </c>
      <c r="D3475" t="str">
        <f>'CWW17'!$C$135</f>
        <v>£m</v>
      </c>
      <c r="E3475" t="s">
        <v>8488</v>
      </c>
      <c r="F3475" s="1248">
        <f>IF(ISBLANK('CWW17'!$M$135),"##BLANK",'CWW17'!$M$135)</f>
        <v>0</v>
      </c>
    </row>
    <row r="3476" spans="2:6" x14ac:dyDescent="0.2">
      <c r="B3476" t="str">
        <f>UPPER('CWW17'!$BG$135)</f>
        <v>CWW17_126STD_PR24</v>
      </c>
      <c r="C3476" t="str">
        <f>IF(LEN(_xlfn.CONCAT('CWW17'!$B$9, " - ", 'CWW17'!$B$135, " - ", 'CWW17'!$H$6, " - ", 'CWW17'!$E$5))&gt;230,LEFT(_xlfn.CONCAT('CWW17'!$B$9, " - ", 'CWW17'!$B$135, " - ", 'CWW17'!$H$6, " - ", 'CWW17'!$E$5),212)&amp;" [*** truncated]",_xlfn.CONCAT('CWW17'!$B$9, " - ", 'CWW17'!$B$135, " - ", 'CWW17'!$H$6, " - ", 'CWW17'!$E$5))</f>
        <v xml:space="preserve">EA/NRW environmental programme wastewater (WINEP/NEP) - Access and amenity for WINEP/NEP only (not covered elsewhere) wastewater totex - Sewage treatment and disposal - Wastewater network+ </v>
      </c>
      <c r="D3476" t="str">
        <f>'CWW17'!$C$135</f>
        <v>£m</v>
      </c>
      <c r="E3476" t="s">
        <v>8488</v>
      </c>
      <c r="F3476" s="1248">
        <f>IF(ISBLANK('CWW17'!$N$135),"##BLANK",'CWW17'!$N$135)</f>
        <v>0</v>
      </c>
    </row>
    <row r="3477" spans="2:6" x14ac:dyDescent="0.2">
      <c r="B3477" t="str">
        <f>UPPER('CWW17'!$BH$135)</f>
        <v>CWW17_126SLT_PR24</v>
      </c>
      <c r="C3477" t="str">
        <f>IF(LEN(_xlfn.CONCAT('CWW17'!$B$9, " - ", 'CWW17'!$B$135, " - ", 'CWW17'!$I$6, " - ", 'CWW17'!$E$5))&gt;230,LEFT(_xlfn.CONCAT('CWW17'!$B$9, " - ", 'CWW17'!$B$135, " - ", 'CWW17'!$I$6, " - ", 'CWW17'!$E$5),212)&amp;" [*** truncated]",_xlfn.CONCAT('CWW17'!$B$9, " - ", 'CWW17'!$B$135, " - ", 'CWW17'!$I$6, " - ", 'CWW17'!$E$5))</f>
        <v xml:space="preserve">EA/NRW environmental programme wastewater (WINEP/NEP) - Access and amenity for WINEP/NEP only (not covered elsewhere) wastewater totex - Sludge liquor treatment - Wastewater network+ </v>
      </c>
      <c r="D3477" t="str">
        <f>'CWW17'!$C$135</f>
        <v>£m</v>
      </c>
      <c r="E3477" t="s">
        <v>8488</v>
      </c>
      <c r="F3477" s="1248">
        <f>IF(ISBLANK('CWW17'!$O$135),"##BLANK",'CWW17'!$O$135)</f>
        <v>0</v>
      </c>
    </row>
    <row r="3478" spans="2:6" x14ac:dyDescent="0.2">
      <c r="B3478" t="str">
        <f>UPPER('CWW17'!$BI$135)</f>
        <v>CWW17_126TOT_PR24</v>
      </c>
      <c r="C3478" t="str">
        <f>IF(LEN(_xlfn.CONCAT('CWW17'!$B$9, " - ", 'CWW17'!$B$135, " - ", 'CWW17'!$J$5))&gt;230,LEFT(_xlfn.CONCAT('CWW17'!$B$9, " - ", 'CWW17'!$B$135, " - ", 'CWW17'!$J$5),212)&amp;" [*** truncated]",_xlfn.CONCAT('CWW17'!$B$9, " - ", 'CWW17'!$B$135, " - ", 'CWW17'!$J$5))</f>
        <v>EA/NRW environmental programme wastewater (WINEP/NEP) - Access and amenity for WINEP/NEP only (not covered elsewhere) wastewater totex - Total</v>
      </c>
      <c r="D3478" t="str">
        <f>'CWW17'!$C$135</f>
        <v>£m</v>
      </c>
      <c r="E3478" t="s">
        <v>8488</v>
      </c>
      <c r="F3478" s="1248">
        <f>IF(ISBLANK('CWW17'!$P$135),"##BLANK",'CWW17'!$P$135)</f>
        <v>0</v>
      </c>
    </row>
    <row r="3479" spans="2:6" x14ac:dyDescent="0.2">
      <c r="B3479" t="str">
        <f>UPPER('CWW17'!$BD$136)</f>
        <v>CWW17_127FL_PR24</v>
      </c>
      <c r="C3479" t="str">
        <f>IF(LEN(_xlfn.CONCAT('CWW17'!$B$9, " - ", 'CWW17'!$B$136, " - ", 'CWW17'!$E$6, " - ", 'CWW17'!$E$5))&gt;230,LEFT(_xlfn.CONCAT('CWW17'!$B$9, " - ", 'CWW17'!$B$136, " - ", 'CWW17'!$E$6, " - ", 'CWW17'!$E$5),212)&amp;" [*** truncated]",_xlfn.CONCAT('CWW17'!$B$9, " - ", 'CWW17'!$B$136, " - ", 'CWW17'!$E$6, " - ", 'CWW17'!$E$5))</f>
        <v xml:space="preserve">EA/NRW environmental programme wastewater (WINEP/NEP) - Advanced WINEP (not covered elsewhere) wastewater capex - Foul - Wastewater network+ </v>
      </c>
      <c r="D3479" t="str">
        <f>'CWW17'!$C$136</f>
        <v>£m</v>
      </c>
      <c r="E3479" t="s">
        <v>8488</v>
      </c>
      <c r="F3479" s="1248">
        <f>IF(ISBLANK('CWW17'!$K$136),"##BLANK",'CWW17'!$K$136)</f>
        <v>0</v>
      </c>
    </row>
    <row r="3480" spans="2:6" x14ac:dyDescent="0.2">
      <c r="B3480" t="str">
        <f>UPPER('CWW17'!$BE$136)</f>
        <v>CWW17_127SWD_PR24</v>
      </c>
      <c r="C3480" t="str">
        <f>IF(LEN(_xlfn.CONCAT('CWW17'!$B$9, " - ", 'CWW17'!$B$136, " - ", 'CWW17'!$F$6, " - ", 'CWW17'!$E$5))&gt;230,LEFT(_xlfn.CONCAT('CWW17'!$B$9, " - ", 'CWW17'!$B$136, " - ", 'CWW17'!$F$6, " - ", 'CWW17'!$E$5),212)&amp;" [*** truncated]",_xlfn.CONCAT('CWW17'!$B$9, " - ", 'CWW17'!$B$136, " - ", 'CWW17'!$F$6, " - ", 'CWW17'!$E$5))</f>
        <v xml:space="preserve">EA/NRW environmental programme wastewater (WINEP/NEP) - Advanced WINEP (not covered elsewhere) wastewater capex - Surface water drainage - Wastewater network+ </v>
      </c>
      <c r="D3480" t="str">
        <f>'CWW17'!$C$136</f>
        <v>£m</v>
      </c>
      <c r="E3480" t="s">
        <v>8488</v>
      </c>
      <c r="F3480" s="1248">
        <f>IF(ISBLANK('CWW17'!$L$136),"##BLANK",'CWW17'!$L$136)</f>
        <v>0</v>
      </c>
    </row>
    <row r="3481" spans="2:6" x14ac:dyDescent="0.2">
      <c r="B3481" t="str">
        <f>UPPER('CWW17'!$BF$136)</f>
        <v>CWW17_127HD_PR24</v>
      </c>
      <c r="C3481" t="str">
        <f>IF(LEN(_xlfn.CONCAT('CWW17'!$B$9, " - ", 'CWW17'!$B$136, " - ", 'CWW17'!$G$6, " - ", 'CWW17'!$E$5))&gt;230,LEFT(_xlfn.CONCAT('CWW17'!$B$9, " - ", 'CWW17'!$B$136, " - ", 'CWW17'!$G$6, " - ", 'CWW17'!$E$5),212)&amp;" [*** truncated]",_xlfn.CONCAT('CWW17'!$B$9, " - ", 'CWW17'!$B$136, " - ", 'CWW17'!$G$6, " - ", 'CWW17'!$E$5))</f>
        <v xml:space="preserve">EA/NRW environmental programme wastewater (WINEP/NEP) - Advanced WINEP (not covered elsewhere) wastewater capex - Highway drainage - Wastewater network+ </v>
      </c>
      <c r="D3481" t="str">
        <f>'CWW17'!$C$136</f>
        <v>£m</v>
      </c>
      <c r="E3481" t="s">
        <v>8488</v>
      </c>
      <c r="F3481" s="1248">
        <f>IF(ISBLANK('CWW17'!$M$136),"##BLANK",'CWW17'!$M$136)</f>
        <v>0</v>
      </c>
    </row>
    <row r="3482" spans="2:6" x14ac:dyDescent="0.2">
      <c r="B3482" t="str">
        <f>UPPER('CWW17'!$BG$136)</f>
        <v>CWW17_127STD_PR24</v>
      </c>
      <c r="C3482" t="str">
        <f>IF(LEN(_xlfn.CONCAT('CWW17'!$B$9, " - ", 'CWW17'!$B$136, " - ", 'CWW17'!$H$6, " - ", 'CWW17'!$E$5))&gt;230,LEFT(_xlfn.CONCAT('CWW17'!$B$9, " - ", 'CWW17'!$B$136, " - ", 'CWW17'!$H$6, " - ", 'CWW17'!$E$5),212)&amp;" [*** truncated]",_xlfn.CONCAT('CWW17'!$B$9, " - ", 'CWW17'!$B$136, " - ", 'CWW17'!$H$6, " - ", 'CWW17'!$E$5))</f>
        <v xml:space="preserve">EA/NRW environmental programme wastewater (WINEP/NEP) - Advanced WINEP (not covered elsewhere) wastewater capex - Sewage treatment and disposal - Wastewater network+ </v>
      </c>
      <c r="D3482" t="str">
        <f>'CWW17'!$C$136</f>
        <v>£m</v>
      </c>
      <c r="E3482" t="s">
        <v>8488</v>
      </c>
      <c r="F3482" s="1248">
        <f>IF(ISBLANK('CWW17'!$N$136),"##BLANK",'CWW17'!$N$136)</f>
        <v>0</v>
      </c>
    </row>
    <row r="3483" spans="2:6" x14ac:dyDescent="0.2">
      <c r="B3483" t="str">
        <f>UPPER('CWW17'!$BH$136)</f>
        <v>CWW17_127SLT_PR24</v>
      </c>
      <c r="C3483" t="str">
        <f>IF(LEN(_xlfn.CONCAT('CWW17'!$B$9, " - ", 'CWW17'!$B$136, " - ", 'CWW17'!$I$6, " - ", 'CWW17'!$E$5))&gt;230,LEFT(_xlfn.CONCAT('CWW17'!$B$9, " - ", 'CWW17'!$B$136, " - ", 'CWW17'!$I$6, " - ", 'CWW17'!$E$5),212)&amp;" [*** truncated]",_xlfn.CONCAT('CWW17'!$B$9, " - ", 'CWW17'!$B$136, " - ", 'CWW17'!$I$6, " - ", 'CWW17'!$E$5))</f>
        <v xml:space="preserve">EA/NRW environmental programme wastewater (WINEP/NEP) - Advanced WINEP (not covered elsewhere) wastewater capex - Sludge liquor treatment - Wastewater network+ </v>
      </c>
      <c r="D3483" t="str">
        <f>'CWW17'!$C$136</f>
        <v>£m</v>
      </c>
      <c r="E3483" t="s">
        <v>8488</v>
      </c>
      <c r="F3483" s="1248">
        <f>IF(ISBLANK('CWW17'!$O$136),"##BLANK",'CWW17'!$O$136)</f>
        <v>0</v>
      </c>
    </row>
    <row r="3484" spans="2:6" x14ac:dyDescent="0.2">
      <c r="B3484" t="str">
        <f>UPPER('CWW17'!$BI$136)</f>
        <v>CWW17_127TOT_PR24</v>
      </c>
      <c r="C3484" t="str">
        <f>IF(LEN(_xlfn.CONCAT('CWW17'!$B$9, " - ", 'CWW17'!$B$136, " - ", 'CWW17'!$J$5))&gt;230,LEFT(_xlfn.CONCAT('CWW17'!$B$9, " - ", 'CWW17'!$B$136, " - ", 'CWW17'!$J$5),212)&amp;" [*** truncated]",_xlfn.CONCAT('CWW17'!$B$9, " - ", 'CWW17'!$B$136, " - ", 'CWW17'!$J$5))</f>
        <v>EA/NRW environmental programme wastewater (WINEP/NEP) - Advanced WINEP (not covered elsewhere) wastewater capex - Total</v>
      </c>
      <c r="D3484" t="str">
        <f>'CWW17'!$C$136</f>
        <v>£m</v>
      </c>
      <c r="E3484" t="s">
        <v>8488</v>
      </c>
      <c r="F3484" s="1248">
        <f>IF(ISBLANK('CWW17'!$P$136),"##BLANK",'CWW17'!$P$136)</f>
        <v>0</v>
      </c>
    </row>
    <row r="3485" spans="2:6" x14ac:dyDescent="0.2">
      <c r="B3485" t="str">
        <f>UPPER('CWW17'!$BD$137)</f>
        <v>CWW17_128FL_PR24</v>
      </c>
      <c r="C3485" t="str">
        <f>IF(LEN(_xlfn.CONCAT('CWW17'!$B$9, " - ", 'CWW17'!$B$137, " - ", 'CWW17'!$E$6, " - ", 'CWW17'!$E$5))&gt;230,LEFT(_xlfn.CONCAT('CWW17'!$B$9, " - ", 'CWW17'!$B$137, " - ", 'CWW17'!$E$6, " - ", 'CWW17'!$E$5),212)&amp;" [*** truncated]",_xlfn.CONCAT('CWW17'!$B$9, " - ", 'CWW17'!$B$137, " - ", 'CWW17'!$E$6, " - ", 'CWW17'!$E$5))</f>
        <v xml:space="preserve">EA/NRW environmental programme wastewater (WINEP/NEP) - Advanced WINEP (not covered elsewhere) wastewater opex - Foul - Wastewater network+ </v>
      </c>
      <c r="D3485" t="str">
        <f>'CWW17'!$C$137</f>
        <v>£m</v>
      </c>
      <c r="E3485" t="s">
        <v>8488</v>
      </c>
      <c r="F3485" s="1248">
        <f>IF(ISBLANK('CWW17'!$K$137),"##BLANK",'CWW17'!$K$137)</f>
        <v>0</v>
      </c>
    </row>
    <row r="3486" spans="2:6" x14ac:dyDescent="0.2">
      <c r="B3486" t="str">
        <f>UPPER('CWW17'!$BE$137)</f>
        <v>CWW17_128SWD_PR24</v>
      </c>
      <c r="C3486" t="str">
        <f>IF(LEN(_xlfn.CONCAT('CWW17'!$B$9, " - ", 'CWW17'!$B$137, " - ", 'CWW17'!$F$6, " - ", 'CWW17'!$E$5))&gt;230,LEFT(_xlfn.CONCAT('CWW17'!$B$9, " - ", 'CWW17'!$B$137, " - ", 'CWW17'!$F$6, " - ", 'CWW17'!$E$5),212)&amp;" [*** truncated]",_xlfn.CONCAT('CWW17'!$B$9, " - ", 'CWW17'!$B$137, " - ", 'CWW17'!$F$6, " - ", 'CWW17'!$E$5))</f>
        <v xml:space="preserve">EA/NRW environmental programme wastewater (WINEP/NEP) - Advanced WINEP (not covered elsewhere) wastewater opex - Surface water drainage - Wastewater network+ </v>
      </c>
      <c r="D3486" t="str">
        <f>'CWW17'!$C$137</f>
        <v>£m</v>
      </c>
      <c r="E3486" t="s">
        <v>8488</v>
      </c>
      <c r="F3486" s="1248">
        <f>IF(ISBLANK('CWW17'!$L$137),"##BLANK",'CWW17'!$L$137)</f>
        <v>0</v>
      </c>
    </row>
    <row r="3487" spans="2:6" x14ac:dyDescent="0.2">
      <c r="B3487" t="str">
        <f>UPPER('CWW17'!$BF$137)</f>
        <v>CWW17_128HD_PR24</v>
      </c>
      <c r="C3487" t="str">
        <f>IF(LEN(_xlfn.CONCAT('CWW17'!$B$9, " - ", 'CWW17'!$B$137, " - ", 'CWW17'!$G$6, " - ", 'CWW17'!$E$5))&gt;230,LEFT(_xlfn.CONCAT('CWW17'!$B$9, " - ", 'CWW17'!$B$137, " - ", 'CWW17'!$G$6, " - ", 'CWW17'!$E$5),212)&amp;" [*** truncated]",_xlfn.CONCAT('CWW17'!$B$9, " - ", 'CWW17'!$B$137, " - ", 'CWW17'!$G$6, " - ", 'CWW17'!$E$5))</f>
        <v xml:space="preserve">EA/NRW environmental programme wastewater (WINEP/NEP) - Advanced WINEP (not covered elsewhere) wastewater opex - Highway drainage - Wastewater network+ </v>
      </c>
      <c r="D3487" t="str">
        <f>'CWW17'!$C$137</f>
        <v>£m</v>
      </c>
      <c r="E3487" t="s">
        <v>8488</v>
      </c>
      <c r="F3487" s="1248">
        <f>IF(ISBLANK('CWW17'!$M$137),"##BLANK",'CWW17'!$M$137)</f>
        <v>0</v>
      </c>
    </row>
    <row r="3488" spans="2:6" x14ac:dyDescent="0.2">
      <c r="B3488" t="str">
        <f>UPPER('CWW17'!$BG$137)</f>
        <v>CWW17_128STD_PR24</v>
      </c>
      <c r="C3488" t="str">
        <f>IF(LEN(_xlfn.CONCAT('CWW17'!$B$9, " - ", 'CWW17'!$B$137, " - ", 'CWW17'!$H$6, " - ", 'CWW17'!$E$5))&gt;230,LEFT(_xlfn.CONCAT('CWW17'!$B$9, " - ", 'CWW17'!$B$137, " - ", 'CWW17'!$H$6, " - ", 'CWW17'!$E$5),212)&amp;" [*** truncated]",_xlfn.CONCAT('CWW17'!$B$9, " - ", 'CWW17'!$B$137, " - ", 'CWW17'!$H$6, " - ", 'CWW17'!$E$5))</f>
        <v xml:space="preserve">EA/NRW environmental programme wastewater (WINEP/NEP) - Advanced WINEP (not covered elsewhere) wastewater opex - Sewage treatment and disposal - Wastewater network+ </v>
      </c>
      <c r="D3488" t="str">
        <f>'CWW17'!$C$137</f>
        <v>£m</v>
      </c>
      <c r="E3488" t="s">
        <v>8488</v>
      </c>
      <c r="F3488" s="1248">
        <f>IF(ISBLANK('CWW17'!$N$137),"##BLANK",'CWW17'!$N$137)</f>
        <v>0</v>
      </c>
    </row>
    <row r="3489" spans="2:6" x14ac:dyDescent="0.2">
      <c r="B3489" t="str">
        <f>UPPER('CWW17'!$BH$137)</f>
        <v>CWW17_128SLT_PR24</v>
      </c>
      <c r="C3489" t="str">
        <f>IF(LEN(_xlfn.CONCAT('CWW17'!$B$9, " - ", 'CWW17'!$B$137, " - ", 'CWW17'!$I$6, " - ", 'CWW17'!$E$5))&gt;230,LEFT(_xlfn.CONCAT('CWW17'!$B$9, " - ", 'CWW17'!$B$137, " - ", 'CWW17'!$I$6, " - ", 'CWW17'!$E$5),212)&amp;" [*** truncated]",_xlfn.CONCAT('CWW17'!$B$9, " - ", 'CWW17'!$B$137, " - ", 'CWW17'!$I$6, " - ", 'CWW17'!$E$5))</f>
        <v xml:space="preserve">EA/NRW environmental programme wastewater (WINEP/NEP) - Advanced WINEP (not covered elsewhere) wastewater opex - Sludge liquor treatment - Wastewater network+ </v>
      </c>
      <c r="D3489" t="str">
        <f>'CWW17'!$C$137</f>
        <v>£m</v>
      </c>
      <c r="E3489" t="s">
        <v>8488</v>
      </c>
      <c r="F3489" s="1248">
        <f>IF(ISBLANK('CWW17'!$O$137),"##BLANK",'CWW17'!$O$137)</f>
        <v>0</v>
      </c>
    </row>
    <row r="3490" spans="2:6" x14ac:dyDescent="0.2">
      <c r="B3490" t="str">
        <f>UPPER('CWW17'!$BI$137)</f>
        <v>CWW17_128TOT_PR24</v>
      </c>
      <c r="C3490" t="str">
        <f>IF(LEN(_xlfn.CONCAT('CWW17'!$B$9, " - ", 'CWW17'!$B$137, " - ", 'CWW17'!$J$5))&gt;230,LEFT(_xlfn.CONCAT('CWW17'!$B$9, " - ", 'CWW17'!$B$137, " - ", 'CWW17'!$J$5),212)&amp;" [*** truncated]",_xlfn.CONCAT('CWW17'!$B$9, " - ", 'CWW17'!$B$137, " - ", 'CWW17'!$J$5))</f>
        <v>EA/NRW environmental programme wastewater (WINEP/NEP) - Advanced WINEP (not covered elsewhere) wastewater opex - Total</v>
      </c>
      <c r="D3490" t="str">
        <f>'CWW17'!$C$137</f>
        <v>£m</v>
      </c>
      <c r="E3490" t="s">
        <v>8488</v>
      </c>
      <c r="F3490" s="1248">
        <f>IF(ISBLANK('CWW17'!$P$137),"##BLANK",'CWW17'!$P$137)</f>
        <v>0</v>
      </c>
    </row>
    <row r="3491" spans="2:6" x14ac:dyDescent="0.2">
      <c r="B3491" t="str">
        <f>UPPER('CWW17'!$BD$138)</f>
        <v>CWW17_129FL_PR24</v>
      </c>
      <c r="C3491" t="str">
        <f>IF(LEN(_xlfn.CONCAT('CWW17'!$B$9, " - ", 'CWW17'!$B$138, " - ", 'CWW17'!$E$6, " - ", 'CWW17'!$E$5))&gt;230,LEFT(_xlfn.CONCAT('CWW17'!$B$9, " - ", 'CWW17'!$B$138, " - ", 'CWW17'!$E$6, " - ", 'CWW17'!$E$5),212)&amp;" [*** truncated]",_xlfn.CONCAT('CWW17'!$B$9, " - ", 'CWW17'!$B$138, " - ", 'CWW17'!$E$6, " - ", 'CWW17'!$E$5))</f>
        <v xml:space="preserve">EA/NRW environmental programme wastewater (WINEP/NEP) - Advanced WINEP (not covered elsewhere) wastewater totex - Foul - Wastewater network+ </v>
      </c>
      <c r="D3491" t="str">
        <f>'CWW17'!$C$138</f>
        <v>£m</v>
      </c>
      <c r="E3491" t="s">
        <v>8488</v>
      </c>
      <c r="F3491" s="1248">
        <f>IF(ISBLANK('CWW17'!$K$138),"##BLANK",'CWW17'!$K$138)</f>
        <v>0</v>
      </c>
    </row>
    <row r="3492" spans="2:6" x14ac:dyDescent="0.2">
      <c r="B3492" t="str">
        <f>UPPER('CWW17'!$BE$138)</f>
        <v>CWW17_129SWD_PR24</v>
      </c>
      <c r="C3492" t="str">
        <f>IF(LEN(_xlfn.CONCAT('CWW17'!$B$9, " - ", 'CWW17'!$B$138, " - ", 'CWW17'!$F$6, " - ", 'CWW17'!$E$5))&gt;230,LEFT(_xlfn.CONCAT('CWW17'!$B$9, " - ", 'CWW17'!$B$138, " - ", 'CWW17'!$F$6, " - ", 'CWW17'!$E$5),212)&amp;" [*** truncated]",_xlfn.CONCAT('CWW17'!$B$9, " - ", 'CWW17'!$B$138, " - ", 'CWW17'!$F$6, " - ", 'CWW17'!$E$5))</f>
        <v xml:space="preserve">EA/NRW environmental programme wastewater (WINEP/NEP) - Advanced WINEP (not covered elsewhere) wastewater totex - Surface water drainage - Wastewater network+ </v>
      </c>
      <c r="D3492" t="str">
        <f>'CWW17'!$C$138</f>
        <v>£m</v>
      </c>
      <c r="E3492" t="s">
        <v>8488</v>
      </c>
      <c r="F3492" s="1248">
        <f>IF(ISBLANK('CWW17'!$L$138),"##BLANK",'CWW17'!$L$138)</f>
        <v>0</v>
      </c>
    </row>
    <row r="3493" spans="2:6" x14ac:dyDescent="0.2">
      <c r="B3493" t="str">
        <f>UPPER('CWW17'!$BF$138)</f>
        <v>CWW17_129HD_PR24</v>
      </c>
      <c r="C3493" t="str">
        <f>IF(LEN(_xlfn.CONCAT('CWW17'!$B$9, " - ", 'CWW17'!$B$138, " - ", 'CWW17'!$G$6, " - ", 'CWW17'!$E$5))&gt;230,LEFT(_xlfn.CONCAT('CWW17'!$B$9, " - ", 'CWW17'!$B$138, " - ", 'CWW17'!$G$6, " - ", 'CWW17'!$E$5),212)&amp;" [*** truncated]",_xlfn.CONCAT('CWW17'!$B$9, " - ", 'CWW17'!$B$138, " - ", 'CWW17'!$G$6, " - ", 'CWW17'!$E$5))</f>
        <v xml:space="preserve">EA/NRW environmental programme wastewater (WINEP/NEP) - Advanced WINEP (not covered elsewhere) wastewater totex - Highway drainage - Wastewater network+ </v>
      </c>
      <c r="D3493" t="str">
        <f>'CWW17'!$C$138</f>
        <v>£m</v>
      </c>
      <c r="E3493" t="s">
        <v>8488</v>
      </c>
      <c r="F3493" s="1248">
        <f>IF(ISBLANK('CWW17'!$M$138),"##BLANK",'CWW17'!$M$138)</f>
        <v>0</v>
      </c>
    </row>
    <row r="3494" spans="2:6" x14ac:dyDescent="0.2">
      <c r="B3494" t="str">
        <f>UPPER('CWW17'!$BG$138)</f>
        <v>CWW17_129STD_PR24</v>
      </c>
      <c r="C3494" t="str">
        <f>IF(LEN(_xlfn.CONCAT('CWW17'!$B$9, " - ", 'CWW17'!$B$138, " - ", 'CWW17'!$H$6, " - ", 'CWW17'!$E$5))&gt;230,LEFT(_xlfn.CONCAT('CWW17'!$B$9, " - ", 'CWW17'!$B$138, " - ", 'CWW17'!$H$6, " - ", 'CWW17'!$E$5),212)&amp;" [*** truncated]",_xlfn.CONCAT('CWW17'!$B$9, " - ", 'CWW17'!$B$138, " - ", 'CWW17'!$H$6, " - ", 'CWW17'!$E$5))</f>
        <v xml:space="preserve">EA/NRW environmental programme wastewater (WINEP/NEP) - Advanced WINEP (not covered elsewhere) wastewater totex - Sewage treatment and disposal - Wastewater network+ </v>
      </c>
      <c r="D3494" t="str">
        <f>'CWW17'!$C$138</f>
        <v>£m</v>
      </c>
      <c r="E3494" t="s">
        <v>8488</v>
      </c>
      <c r="F3494" s="1248">
        <f>IF(ISBLANK('CWW17'!$N$138),"##BLANK",'CWW17'!$N$138)</f>
        <v>0</v>
      </c>
    </row>
    <row r="3495" spans="2:6" x14ac:dyDescent="0.2">
      <c r="B3495" t="str">
        <f>UPPER('CWW17'!$BH$138)</f>
        <v>CWW17_129SLT_PR24</v>
      </c>
      <c r="C3495" t="str">
        <f>IF(LEN(_xlfn.CONCAT('CWW17'!$B$9, " - ", 'CWW17'!$B$138, " - ", 'CWW17'!$I$6, " - ", 'CWW17'!$E$5))&gt;230,LEFT(_xlfn.CONCAT('CWW17'!$B$9, " - ", 'CWW17'!$B$138, " - ", 'CWW17'!$I$6, " - ", 'CWW17'!$E$5),212)&amp;" [*** truncated]",_xlfn.CONCAT('CWW17'!$B$9, " - ", 'CWW17'!$B$138, " - ", 'CWW17'!$I$6, " - ", 'CWW17'!$E$5))</f>
        <v xml:space="preserve">EA/NRW environmental programme wastewater (WINEP/NEP) - Advanced WINEP (not covered elsewhere) wastewater totex - Sludge liquor treatment - Wastewater network+ </v>
      </c>
      <c r="D3495" t="str">
        <f>'CWW17'!$C$138</f>
        <v>£m</v>
      </c>
      <c r="E3495" t="s">
        <v>8488</v>
      </c>
      <c r="F3495" s="1248">
        <f>IF(ISBLANK('CWW17'!$O$138),"##BLANK",'CWW17'!$O$138)</f>
        <v>0</v>
      </c>
    </row>
    <row r="3496" spans="2:6" x14ac:dyDescent="0.2">
      <c r="B3496" t="str">
        <f>UPPER('CWW17'!$BI$138)</f>
        <v>CWW17_129TOT_PR24</v>
      </c>
      <c r="C3496" t="str">
        <f>IF(LEN(_xlfn.CONCAT('CWW17'!$B$9, " - ", 'CWW17'!$B$138, " - ", 'CWW17'!$J$5))&gt;230,LEFT(_xlfn.CONCAT('CWW17'!$B$9, " - ", 'CWW17'!$B$138, " - ", 'CWW17'!$J$5),212)&amp;" [*** truncated]",_xlfn.CONCAT('CWW17'!$B$9, " - ", 'CWW17'!$B$138, " - ", 'CWW17'!$J$5))</f>
        <v>EA/NRW environmental programme wastewater (WINEP/NEP) - Advanced WINEP (not covered elsewhere) wastewater totex - Total</v>
      </c>
      <c r="D3496" t="str">
        <f>'CWW17'!$C$138</f>
        <v>£m</v>
      </c>
      <c r="E3496" t="s">
        <v>8488</v>
      </c>
      <c r="F3496" s="1248">
        <f>IF(ISBLANK('CWW17'!$P$138),"##BLANK",'CWW17'!$P$138)</f>
        <v>0</v>
      </c>
    </row>
    <row r="3497" spans="2:6" x14ac:dyDescent="0.2">
      <c r="B3497" t="str">
        <f>UPPER('CWW17'!$BD$139)</f>
        <v>CWW17_130FL_PR24</v>
      </c>
      <c r="C3497" t="str">
        <f>IF(LEN(_xlfn.CONCAT('CWW17'!$B$9, " - ", 'CWW17'!$B$139, " - ", 'CWW17'!$E$6, " - ", 'CWW17'!$E$5))&gt;230,LEFT(_xlfn.CONCAT('CWW17'!$B$9, " - ", 'CWW17'!$B$139, " - ", 'CWW17'!$E$6, " - ", 'CWW17'!$E$5),212)&amp;" [*** truncated]",_xlfn.CONCAT('CWW17'!$B$9, " - ", 'CWW17'!$B$139, " - ", 'CWW17'!$E$6, " - ", 'CWW17'!$E$5))</f>
        <v xml:space="preserve">EA/NRW environmental programme wastewater (WINEP/NEP) - Total environmental programme expenditure; (WINEP/NEP) wastewater totex - Foul - Wastewater network+ </v>
      </c>
      <c r="D3497" t="str">
        <f>'CWW17'!$C$139</f>
        <v>£m</v>
      </c>
      <c r="E3497" t="s">
        <v>8488</v>
      </c>
      <c r="F3497" s="1248">
        <f>IF(ISBLANK('CWW17'!$K$139),"##BLANK",'CWW17'!$K$139)</f>
        <v>1.0415659986913861</v>
      </c>
    </row>
    <row r="3498" spans="2:6" x14ac:dyDescent="0.2">
      <c r="B3498" t="str">
        <f>UPPER('CWW17'!$BE$139)</f>
        <v>CWW17_130SWD_PR24</v>
      </c>
      <c r="C3498" t="str">
        <f>IF(LEN(_xlfn.CONCAT('CWW17'!$B$9, " - ", 'CWW17'!$B$139, " - ", 'CWW17'!$F$6, " - ", 'CWW17'!$E$5))&gt;230,LEFT(_xlfn.CONCAT('CWW17'!$B$9, " - ", 'CWW17'!$B$139, " - ", 'CWW17'!$F$6, " - ", 'CWW17'!$E$5),212)&amp;" [*** truncated]",_xlfn.CONCAT('CWW17'!$B$9, " - ", 'CWW17'!$B$139, " - ", 'CWW17'!$F$6, " - ", 'CWW17'!$E$5))</f>
        <v xml:space="preserve">EA/NRW environmental programme wastewater (WINEP/NEP) - Total environmental programme expenditure; (WINEP/NEP) wastewater totex - Surface water drainage - Wastewater network+ </v>
      </c>
      <c r="D3498" t="str">
        <f>'CWW17'!$C$139</f>
        <v>£m</v>
      </c>
      <c r="E3498" t="s">
        <v>8488</v>
      </c>
      <c r="F3498" s="1248">
        <f>IF(ISBLANK('CWW17'!$L$139),"##BLANK",'CWW17'!$L$139)</f>
        <v>0.33488833035812676</v>
      </c>
    </row>
    <row r="3499" spans="2:6" x14ac:dyDescent="0.2">
      <c r="B3499" t="str">
        <f>UPPER('CWW17'!$BF$139)</f>
        <v>CWW17_130HD_PR24</v>
      </c>
      <c r="C3499" t="str">
        <f>IF(LEN(_xlfn.CONCAT('CWW17'!$B$9, " - ", 'CWW17'!$B$139, " - ", 'CWW17'!$G$6, " - ", 'CWW17'!$E$5))&gt;230,LEFT(_xlfn.CONCAT('CWW17'!$B$9, " - ", 'CWW17'!$B$139, " - ", 'CWW17'!$G$6, " - ", 'CWW17'!$E$5),212)&amp;" [*** truncated]",_xlfn.CONCAT('CWW17'!$B$9, " - ", 'CWW17'!$B$139, " - ", 'CWW17'!$G$6, " - ", 'CWW17'!$E$5))</f>
        <v xml:space="preserve">EA/NRW environmental programme wastewater (WINEP/NEP) - Total environmental programme expenditure; (WINEP/NEP) wastewater totex - Highway drainage - Wastewater network+ </v>
      </c>
      <c r="D3499" t="str">
        <f>'CWW17'!$C$139</f>
        <v>£m</v>
      </c>
      <c r="E3499" t="s">
        <v>8488</v>
      </c>
      <c r="F3499" s="1248">
        <f>IF(ISBLANK('CWW17'!$M$139),"##BLANK",'CWW17'!$M$139)</f>
        <v>0.14383810919286916</v>
      </c>
    </row>
    <row r="3500" spans="2:6" x14ac:dyDescent="0.2">
      <c r="B3500" t="str">
        <f>UPPER('CWW17'!$BG$139)</f>
        <v>CWW17_130STD_PR24</v>
      </c>
      <c r="C3500" t="str">
        <f>IF(LEN(_xlfn.CONCAT('CWW17'!$B$9, " - ", 'CWW17'!$B$139, " - ", 'CWW17'!$H$6, " - ", 'CWW17'!$E$5))&gt;230,LEFT(_xlfn.CONCAT('CWW17'!$B$9, " - ", 'CWW17'!$B$139, " - ", 'CWW17'!$H$6, " - ", 'CWW17'!$E$5),212)&amp;" [*** truncated]",_xlfn.CONCAT('CWW17'!$B$9, " - ", 'CWW17'!$B$139, " - ", 'CWW17'!$H$6, " - ", 'CWW17'!$E$5))</f>
        <v xml:space="preserve">EA/NRW environmental programme wastewater (WINEP/NEP) - Total environmental programme expenditure; (WINEP/NEP) wastewater totex - Sewage treatment and disposal - Wastewater network+ </v>
      </c>
      <c r="D3500" t="str">
        <f>'CWW17'!$C$139</f>
        <v>£m</v>
      </c>
      <c r="E3500" t="s">
        <v>8488</v>
      </c>
      <c r="F3500" s="1248">
        <f>IF(ISBLANK('CWW17'!$N$139),"##BLANK",'CWW17'!$N$139)</f>
        <v>7.2074427187361705</v>
      </c>
    </row>
    <row r="3501" spans="2:6" x14ac:dyDescent="0.2">
      <c r="B3501" t="str">
        <f>UPPER('CWW17'!$BH$139)</f>
        <v>CWW17_130SLT_PR24</v>
      </c>
      <c r="C3501" t="str">
        <f>IF(LEN(_xlfn.CONCAT('CWW17'!$B$9, " - ", 'CWW17'!$B$139, " - ", 'CWW17'!$I$6, " - ", 'CWW17'!$E$5))&gt;230,LEFT(_xlfn.CONCAT('CWW17'!$B$9, " - ", 'CWW17'!$B$139, " - ", 'CWW17'!$I$6, " - ", 'CWW17'!$E$5),212)&amp;" [*** truncated]",_xlfn.CONCAT('CWW17'!$B$9, " - ", 'CWW17'!$B$139, " - ", 'CWW17'!$I$6, " - ", 'CWW17'!$E$5))</f>
        <v xml:space="preserve">EA/NRW environmental programme wastewater (WINEP/NEP) - Total environmental programme expenditure; (WINEP/NEP) wastewater totex - Sludge liquor treatment - Wastewater network+ </v>
      </c>
      <c r="D3501" t="str">
        <f>'CWW17'!$C$139</f>
        <v>£m</v>
      </c>
      <c r="E3501" t="s">
        <v>8488</v>
      </c>
      <c r="F3501" s="1248">
        <f>IF(ISBLANK('CWW17'!$O$139),"##BLANK",'CWW17'!$O$139)</f>
        <v>0</v>
      </c>
    </row>
    <row r="3502" spans="2:6" x14ac:dyDescent="0.2">
      <c r="B3502" t="str">
        <f>UPPER('CWW17'!$BI$139)</f>
        <v>CWW17_130TOT_PR24</v>
      </c>
      <c r="C3502" t="str">
        <f>IF(LEN(_xlfn.CONCAT('CWW17'!$B$9, " - ", 'CWW17'!$B$139, " - ", 'CWW17'!$J$5))&gt;230,LEFT(_xlfn.CONCAT('CWW17'!$B$9, " - ", 'CWW17'!$B$139, " - ", 'CWW17'!$J$5),212)&amp;" [*** truncated]",_xlfn.CONCAT('CWW17'!$B$9, " - ", 'CWW17'!$B$139, " - ", 'CWW17'!$J$5))</f>
        <v>EA/NRW environmental programme wastewater (WINEP/NEP) - Total environmental programme expenditure; (WINEP/NEP) wastewater totex - Total</v>
      </c>
      <c r="D3502" t="str">
        <f>'CWW17'!$C$139</f>
        <v>£m</v>
      </c>
      <c r="E3502" t="s">
        <v>8488</v>
      </c>
      <c r="F3502" s="1248">
        <f>IF(ISBLANK('CWW17'!$P$139),"##BLANK",'CWW17'!$P$139)</f>
        <v>8.727735156978552</v>
      </c>
    </row>
    <row r="3503" spans="2:6" x14ac:dyDescent="0.2">
      <c r="B3503" t="str">
        <f>UPPER('CWW17'!$BD$142)</f>
        <v>CWW17_131FL_PR24</v>
      </c>
      <c r="C3503" t="str">
        <f>IF(LEN(_xlfn.CONCAT('CWW17'!$B$141, " - ", 'CWW17'!$B$142, " - ", 'CWW17'!$E$6, " - ", 'CWW17'!$E$5))&gt;230,LEFT(_xlfn.CONCAT('CWW17'!$B$141, " - ", 'CWW17'!$B$142, " - ", 'CWW17'!$E$6, " - ", 'CWW17'!$E$5),212)&amp;" [*** truncated]",_xlfn.CONCAT('CWW17'!$B$141, " - ", 'CWW17'!$B$142, " - ", 'CWW17'!$E$6, " - ", 'CWW17'!$E$5))</f>
        <v xml:space="preserve">EA/NRW environmental programme bioresources (WINEP/NEP) - Sludge storage -Tanks (pre-thickening, pre-dewatering or untreated) (WINEP/NEP) capex - Foul - Wastewater network+ </v>
      </c>
      <c r="D3503" t="str">
        <f>'CWW17'!$C$142</f>
        <v>£m</v>
      </c>
      <c r="E3503" t="s">
        <v>8488</v>
      </c>
      <c r="F3503" s="1248">
        <f>IF(ISBLANK('CWW17'!$K$142),"##BLANK",'CWW17'!$K$142)</f>
        <v>0</v>
      </c>
    </row>
    <row r="3504" spans="2:6" x14ac:dyDescent="0.2">
      <c r="B3504" t="str">
        <f>UPPER('CWW17'!$BE$142)</f>
        <v>CWW17_131SWD_PR24</v>
      </c>
      <c r="C3504" t="str">
        <f>IF(LEN(_xlfn.CONCAT('CWW17'!$B$141, " - ", 'CWW17'!$B$142, " - ", 'CWW17'!$F$6, " - ", 'CWW17'!$E$5))&gt;230,LEFT(_xlfn.CONCAT('CWW17'!$B$141, " - ", 'CWW17'!$B$142, " - ", 'CWW17'!$F$6, " - ", 'CWW17'!$E$5),212)&amp;" [*** truncated]",_xlfn.CONCAT('CWW17'!$B$141, " - ", 'CWW17'!$B$142, " - ", 'CWW17'!$F$6, " - ", 'CWW17'!$E$5))</f>
        <v xml:space="preserve">EA/NRW environmental programme bioresources (WINEP/NEP) - Sludge storage -Tanks (pre-thickening, pre-dewatering or untreated) (WINEP/NEP) capex - Surface water drainage - Wastewater network+ </v>
      </c>
      <c r="D3504" t="str">
        <f>'CWW17'!$C$142</f>
        <v>£m</v>
      </c>
      <c r="E3504" t="s">
        <v>8488</v>
      </c>
      <c r="F3504" s="1248">
        <f>IF(ISBLANK('CWW17'!$L$142),"##BLANK",'CWW17'!$L$142)</f>
        <v>0</v>
      </c>
    </row>
    <row r="3505" spans="2:6" x14ac:dyDescent="0.2">
      <c r="B3505" t="str">
        <f>UPPER('CWW17'!$BF$142)</f>
        <v>CWW17_131HD_PR24</v>
      </c>
      <c r="C3505" t="str">
        <f>IF(LEN(_xlfn.CONCAT('CWW17'!$B$141, " - ", 'CWW17'!$B$142, " - ", 'CWW17'!$G$6, " - ", 'CWW17'!$E$5))&gt;230,LEFT(_xlfn.CONCAT('CWW17'!$B$141, " - ", 'CWW17'!$B$142, " - ", 'CWW17'!$G$6, " - ", 'CWW17'!$E$5),212)&amp;" [*** truncated]",_xlfn.CONCAT('CWW17'!$B$141, " - ", 'CWW17'!$B$142, " - ", 'CWW17'!$G$6, " - ", 'CWW17'!$E$5))</f>
        <v xml:space="preserve">EA/NRW environmental programme bioresources (WINEP/NEP) - Sludge storage -Tanks (pre-thickening, pre-dewatering or untreated) (WINEP/NEP) capex - Highway drainage - Wastewater network+ </v>
      </c>
      <c r="D3505" t="str">
        <f>'CWW17'!$C$142</f>
        <v>£m</v>
      </c>
      <c r="E3505" t="s">
        <v>8488</v>
      </c>
      <c r="F3505" s="1248">
        <f>IF(ISBLANK('CWW17'!$M$142),"##BLANK",'CWW17'!$M$142)</f>
        <v>0</v>
      </c>
    </row>
    <row r="3506" spans="2:6" x14ac:dyDescent="0.2">
      <c r="B3506" t="str">
        <f>UPPER('CWW17'!$BG$142)</f>
        <v>CWW17_131STD_PR24</v>
      </c>
      <c r="C3506" t="str">
        <f>IF(LEN(_xlfn.CONCAT('CWW17'!$B$141, " - ", 'CWW17'!$B$142, " - ", 'CWW17'!$H$6, " - ", 'CWW17'!$E$5))&gt;230,LEFT(_xlfn.CONCAT('CWW17'!$B$141, " - ", 'CWW17'!$B$142, " - ", 'CWW17'!$H$6, " - ", 'CWW17'!$E$5),212)&amp;" [*** truncated]",_xlfn.CONCAT('CWW17'!$B$141, " - ", 'CWW17'!$B$142, " - ", 'CWW17'!$H$6, " - ", 'CWW17'!$E$5))</f>
        <v xml:space="preserve">EA/NRW environmental programme bioresources (WINEP/NEP) - Sludge storage -Tanks (pre-thickening, pre-dewatering or untreated) (WINEP/NEP) capex - Sewage treatment and disposal - Wastewater network+ </v>
      </c>
      <c r="D3506" t="str">
        <f>'CWW17'!$C$142</f>
        <v>£m</v>
      </c>
      <c r="E3506" t="s">
        <v>8488</v>
      </c>
      <c r="F3506" s="1248">
        <f>IF(ISBLANK('CWW17'!$N$142),"##BLANK",'CWW17'!$N$142)</f>
        <v>0</v>
      </c>
    </row>
    <row r="3507" spans="2:6" x14ac:dyDescent="0.2">
      <c r="B3507" t="str">
        <f>UPPER('CWW17'!$BH$142)</f>
        <v>CWW17_131SLT_PR24</v>
      </c>
      <c r="C3507" t="str">
        <f>IF(LEN(_xlfn.CONCAT('CWW17'!$B$141, " - ", 'CWW17'!$B$142, " - ", 'CWW17'!$I$6, " - ", 'CWW17'!$E$5))&gt;230,LEFT(_xlfn.CONCAT('CWW17'!$B$141, " - ", 'CWW17'!$B$142, " - ", 'CWW17'!$I$6, " - ", 'CWW17'!$E$5),212)&amp;" [*** truncated]",_xlfn.CONCAT('CWW17'!$B$141, " - ", 'CWW17'!$B$142, " - ", 'CWW17'!$I$6, " - ", 'CWW17'!$E$5))</f>
        <v xml:space="preserve">EA/NRW environmental programme bioresources (WINEP/NEP) - Sludge storage -Tanks (pre-thickening, pre-dewatering or untreated) (WINEP/NEP) capex - Sludge liquor treatment - Wastewater network+ </v>
      </c>
      <c r="D3507" t="str">
        <f>'CWW17'!$C$142</f>
        <v>£m</v>
      </c>
      <c r="E3507" t="s">
        <v>8488</v>
      </c>
      <c r="F3507" s="1248">
        <f>IF(ISBLANK('CWW17'!$O$142),"##BLANK",'CWW17'!$O$142)</f>
        <v>0</v>
      </c>
    </row>
    <row r="3508" spans="2:6" x14ac:dyDescent="0.2">
      <c r="B3508" t="str">
        <f>UPPER('CWW17'!$BI$142)</f>
        <v>CWW17_131TOT_PR24</v>
      </c>
      <c r="C3508" t="str">
        <f>IF(LEN(_xlfn.CONCAT('CWW17'!$B$141, " - ", 'CWW17'!$B$142, " - ", 'CWW17'!$J$5))&gt;230,LEFT(_xlfn.CONCAT('CWW17'!$B$141, " - ", 'CWW17'!$B$142, " - ", 'CWW17'!$J$5),212)&amp;" [*** truncated]",_xlfn.CONCAT('CWW17'!$B$141, " - ", 'CWW17'!$B$142, " - ", 'CWW17'!$J$5))</f>
        <v>EA/NRW environmental programme bioresources (WINEP/NEP) - Sludge storage -Tanks (pre-thickening, pre-dewatering or untreated) (WINEP/NEP) capex - Total</v>
      </c>
      <c r="D3508" t="str">
        <f>'CWW17'!$C$142</f>
        <v>£m</v>
      </c>
      <c r="E3508" t="s">
        <v>8488</v>
      </c>
      <c r="F3508" s="1248">
        <f>IF(ISBLANK('CWW17'!$P$142),"##BLANK",'CWW17'!$P$142)</f>
        <v>0</v>
      </c>
    </row>
    <row r="3509" spans="2:6" x14ac:dyDescent="0.2">
      <c r="B3509" t="str">
        <f>UPPER('CWW17'!$BD$143)</f>
        <v>CWW17_132FL_PR24</v>
      </c>
      <c r="C3509" t="str">
        <f>IF(LEN(_xlfn.CONCAT('CWW17'!$B$141, " - ", 'CWW17'!$B$143, " - ", 'CWW17'!$E$6, " - ", 'CWW17'!$E$5))&gt;230,LEFT(_xlfn.CONCAT('CWW17'!$B$141, " - ", 'CWW17'!$B$143, " - ", 'CWW17'!$E$6, " - ", 'CWW17'!$E$5),212)&amp;" [*** truncated]",_xlfn.CONCAT('CWW17'!$B$141, " - ", 'CWW17'!$B$143, " - ", 'CWW17'!$E$6, " - ", 'CWW17'!$E$5))</f>
        <v xml:space="preserve">EA/NRW environmental programme bioresources (WINEP/NEP) - Sludge storage -Tanks (pre-thickening, pre-dewatering or untreated); (WINEP/NEP) opex - Foul - Wastewater network+ </v>
      </c>
      <c r="D3509" t="str">
        <f>'CWW17'!$C$143</f>
        <v>£m</v>
      </c>
      <c r="E3509" t="s">
        <v>8488</v>
      </c>
      <c r="F3509" s="1248">
        <f>IF(ISBLANK('CWW17'!$K$143),"##BLANK",'CWW17'!$K$143)</f>
        <v>0</v>
      </c>
    </row>
    <row r="3510" spans="2:6" x14ac:dyDescent="0.2">
      <c r="B3510" t="str">
        <f>UPPER('CWW17'!$BE$143)</f>
        <v>CWW17_132SWD_PR24</v>
      </c>
      <c r="C3510" t="str">
        <f>IF(LEN(_xlfn.CONCAT('CWW17'!$B$141, " - ", 'CWW17'!$B$143, " - ", 'CWW17'!$F$6, " - ", 'CWW17'!$E$5))&gt;230,LEFT(_xlfn.CONCAT('CWW17'!$B$141, " - ", 'CWW17'!$B$143, " - ", 'CWW17'!$F$6, " - ", 'CWW17'!$E$5),212)&amp;" [*** truncated]",_xlfn.CONCAT('CWW17'!$B$141, " - ", 'CWW17'!$B$143, " - ", 'CWW17'!$F$6, " - ", 'CWW17'!$E$5))</f>
        <v xml:space="preserve">EA/NRW environmental programme bioresources (WINEP/NEP) - Sludge storage -Tanks (pre-thickening, pre-dewatering or untreated); (WINEP/NEP) opex - Surface water drainage - Wastewater network+ </v>
      </c>
      <c r="D3510" t="str">
        <f>'CWW17'!$C$143</f>
        <v>£m</v>
      </c>
      <c r="E3510" t="s">
        <v>8488</v>
      </c>
      <c r="F3510" s="1248">
        <f>IF(ISBLANK('CWW17'!$L$143),"##BLANK",'CWW17'!$L$143)</f>
        <v>0</v>
      </c>
    </row>
    <row r="3511" spans="2:6" x14ac:dyDescent="0.2">
      <c r="B3511" t="str">
        <f>UPPER('CWW17'!$BF$143)</f>
        <v>CWW17_132HD_PR24</v>
      </c>
      <c r="C3511" t="str">
        <f>IF(LEN(_xlfn.CONCAT('CWW17'!$B$141, " - ", 'CWW17'!$B$143, " - ", 'CWW17'!$G$6, " - ", 'CWW17'!$E$5))&gt;230,LEFT(_xlfn.CONCAT('CWW17'!$B$141, " - ", 'CWW17'!$B$143, " - ", 'CWW17'!$G$6, " - ", 'CWW17'!$E$5),212)&amp;" [*** truncated]",_xlfn.CONCAT('CWW17'!$B$141, " - ", 'CWW17'!$B$143, " - ", 'CWW17'!$G$6, " - ", 'CWW17'!$E$5))</f>
        <v xml:space="preserve">EA/NRW environmental programme bioresources (WINEP/NEP) - Sludge storage -Tanks (pre-thickening, pre-dewatering or untreated); (WINEP/NEP) opex - Highway drainage - Wastewater network+ </v>
      </c>
      <c r="D3511" t="str">
        <f>'CWW17'!$C$143</f>
        <v>£m</v>
      </c>
      <c r="E3511" t="s">
        <v>8488</v>
      </c>
      <c r="F3511" s="1248">
        <f>IF(ISBLANK('CWW17'!$M$143),"##BLANK",'CWW17'!$M$143)</f>
        <v>0</v>
      </c>
    </row>
    <row r="3512" spans="2:6" x14ac:dyDescent="0.2">
      <c r="B3512" t="str">
        <f>UPPER('CWW17'!$BG$143)</f>
        <v>CWW17_132STD_PR24</v>
      </c>
      <c r="C3512" t="str">
        <f>IF(LEN(_xlfn.CONCAT('CWW17'!$B$141, " - ", 'CWW17'!$B$143, " - ", 'CWW17'!$H$6, " - ", 'CWW17'!$E$5))&gt;230,LEFT(_xlfn.CONCAT('CWW17'!$B$141, " - ", 'CWW17'!$B$143, " - ", 'CWW17'!$H$6, " - ", 'CWW17'!$E$5),212)&amp;" [*** truncated]",_xlfn.CONCAT('CWW17'!$B$141, " - ", 'CWW17'!$B$143, " - ", 'CWW17'!$H$6, " - ", 'CWW17'!$E$5))</f>
        <v xml:space="preserve">EA/NRW environmental programme bioresources (WINEP/NEP) - Sludge storage -Tanks (pre-thickening, pre-dewatering or untreated); (WINEP/NEP) opex - Sewage treatment and disposal - Wastewater network+ </v>
      </c>
      <c r="D3512" t="str">
        <f>'CWW17'!$C$143</f>
        <v>£m</v>
      </c>
      <c r="E3512" t="s">
        <v>8488</v>
      </c>
      <c r="F3512" s="1248">
        <f>IF(ISBLANK('CWW17'!$N$143),"##BLANK",'CWW17'!$N$143)</f>
        <v>0</v>
      </c>
    </row>
    <row r="3513" spans="2:6" x14ac:dyDescent="0.2">
      <c r="B3513" t="str">
        <f>UPPER('CWW17'!$BH$143)</f>
        <v>CWW17_132SLT_PR24</v>
      </c>
      <c r="C3513" t="str">
        <f>IF(LEN(_xlfn.CONCAT('CWW17'!$B$141, " - ", 'CWW17'!$B$143, " - ", 'CWW17'!$I$6, " - ", 'CWW17'!$E$5))&gt;230,LEFT(_xlfn.CONCAT('CWW17'!$B$141, " - ", 'CWW17'!$B$143, " - ", 'CWW17'!$I$6, " - ", 'CWW17'!$E$5),212)&amp;" [*** truncated]",_xlfn.CONCAT('CWW17'!$B$141, " - ", 'CWW17'!$B$143, " - ", 'CWW17'!$I$6, " - ", 'CWW17'!$E$5))</f>
        <v xml:space="preserve">EA/NRW environmental programme bioresources (WINEP/NEP) - Sludge storage -Tanks (pre-thickening, pre-dewatering or untreated); (WINEP/NEP) opex - Sludge liquor treatment - Wastewater network+ </v>
      </c>
      <c r="D3513" t="str">
        <f>'CWW17'!$C$143</f>
        <v>£m</v>
      </c>
      <c r="E3513" t="s">
        <v>8488</v>
      </c>
      <c r="F3513" s="1248">
        <f>IF(ISBLANK('CWW17'!$O$143),"##BLANK",'CWW17'!$O$143)</f>
        <v>0</v>
      </c>
    </row>
    <row r="3514" spans="2:6" x14ac:dyDescent="0.2">
      <c r="B3514" t="str">
        <f>UPPER('CWW17'!$BI$143)</f>
        <v>CWW17_132TOT_PR24</v>
      </c>
      <c r="C3514" t="str">
        <f>IF(LEN(_xlfn.CONCAT('CWW17'!$B$141, " - ", 'CWW17'!$B$143, " - ", 'CWW17'!$J$5))&gt;230,LEFT(_xlfn.CONCAT('CWW17'!$B$141, " - ", 'CWW17'!$B$143, " - ", 'CWW17'!$J$5),212)&amp;" [*** truncated]",_xlfn.CONCAT('CWW17'!$B$141, " - ", 'CWW17'!$B$143, " - ", 'CWW17'!$J$5))</f>
        <v>EA/NRW environmental programme bioresources (WINEP/NEP) - Sludge storage -Tanks (pre-thickening, pre-dewatering or untreated); (WINEP/NEP) opex - Total</v>
      </c>
      <c r="D3514" t="str">
        <f>'CWW17'!$C$143</f>
        <v>£m</v>
      </c>
      <c r="E3514" t="s">
        <v>8488</v>
      </c>
      <c r="F3514" s="1248">
        <f>IF(ISBLANK('CWW17'!$P$143),"##BLANK",'CWW17'!$P$143)</f>
        <v>0</v>
      </c>
    </row>
    <row r="3515" spans="2:6" x14ac:dyDescent="0.2">
      <c r="B3515" t="str">
        <f>UPPER('CWW17'!$BD$144)</f>
        <v>CWW17_133FL_PR24</v>
      </c>
      <c r="C3515" t="str">
        <f>IF(LEN(_xlfn.CONCAT('CWW17'!$B$141, " - ", 'CWW17'!$B$144, " - ", 'CWW17'!$E$6, " - ", 'CWW17'!$E$5))&gt;230,LEFT(_xlfn.CONCAT('CWW17'!$B$141, " - ", 'CWW17'!$B$144, " - ", 'CWW17'!$E$6, " - ", 'CWW17'!$E$5),212)&amp;" [*** truncated]",_xlfn.CONCAT('CWW17'!$B$141, " - ", 'CWW17'!$B$144, " - ", 'CWW17'!$E$6, " - ", 'CWW17'!$E$5))</f>
        <v xml:space="preserve">EA/NRW environmental programme bioresources (WINEP/NEP) - Sludge storage -Tanks (pre-thickening, pre-dewatering or untreated); (WINEP/NEP) totex - Foul - Wastewater network+ </v>
      </c>
      <c r="D3515" t="str">
        <f>'CWW17'!$C$144</f>
        <v>£m</v>
      </c>
      <c r="E3515" t="s">
        <v>8488</v>
      </c>
      <c r="F3515" s="1248">
        <f>IF(ISBLANK('CWW17'!$K$144),"##BLANK",'CWW17'!$K$144)</f>
        <v>0</v>
      </c>
    </row>
    <row r="3516" spans="2:6" x14ac:dyDescent="0.2">
      <c r="B3516" t="str">
        <f>UPPER('CWW17'!$BE$144)</f>
        <v>CWW17_133SWD_PR24</v>
      </c>
      <c r="C3516" t="str">
        <f>IF(LEN(_xlfn.CONCAT('CWW17'!$B$141, " - ", 'CWW17'!$B$144, " - ", 'CWW17'!$F$6, " - ", 'CWW17'!$E$5))&gt;230,LEFT(_xlfn.CONCAT('CWW17'!$B$141, " - ", 'CWW17'!$B$144, " - ", 'CWW17'!$F$6, " - ", 'CWW17'!$E$5),212)&amp;" [*** truncated]",_xlfn.CONCAT('CWW17'!$B$141, " - ", 'CWW17'!$B$144, " - ", 'CWW17'!$F$6, " - ", 'CWW17'!$E$5))</f>
        <v xml:space="preserve">EA/NRW environmental programme bioresources (WINEP/NEP) - Sludge storage -Tanks (pre-thickening, pre-dewatering or untreated); (WINEP/NEP) totex - Surface water drainage - Wastewater network+ </v>
      </c>
      <c r="D3516" t="str">
        <f>'CWW17'!$C$144</f>
        <v>£m</v>
      </c>
      <c r="E3516" t="s">
        <v>8488</v>
      </c>
      <c r="F3516" s="1248">
        <f>IF(ISBLANK('CWW17'!$L$144),"##BLANK",'CWW17'!$L$144)</f>
        <v>0</v>
      </c>
    </row>
    <row r="3517" spans="2:6" x14ac:dyDescent="0.2">
      <c r="B3517" t="str">
        <f>UPPER('CWW17'!$BF$144)</f>
        <v>CWW17_133HD_PR24</v>
      </c>
      <c r="C3517" t="str">
        <f>IF(LEN(_xlfn.CONCAT('CWW17'!$B$141, " - ", 'CWW17'!$B$144, " - ", 'CWW17'!$G$6, " - ", 'CWW17'!$E$5))&gt;230,LEFT(_xlfn.CONCAT('CWW17'!$B$141, " - ", 'CWW17'!$B$144, " - ", 'CWW17'!$G$6, " - ", 'CWW17'!$E$5),212)&amp;" [*** truncated]",_xlfn.CONCAT('CWW17'!$B$141, " - ", 'CWW17'!$B$144, " - ", 'CWW17'!$G$6, " - ", 'CWW17'!$E$5))</f>
        <v xml:space="preserve">EA/NRW environmental programme bioresources (WINEP/NEP) - Sludge storage -Tanks (pre-thickening, pre-dewatering or untreated); (WINEP/NEP) totex - Highway drainage - Wastewater network+ </v>
      </c>
      <c r="D3517" t="str">
        <f>'CWW17'!$C$144</f>
        <v>£m</v>
      </c>
      <c r="E3517" t="s">
        <v>8488</v>
      </c>
      <c r="F3517" s="1248">
        <f>IF(ISBLANK('CWW17'!$M$144),"##BLANK",'CWW17'!$M$144)</f>
        <v>0</v>
      </c>
    </row>
    <row r="3518" spans="2:6" x14ac:dyDescent="0.2">
      <c r="B3518" t="str">
        <f>UPPER('CWW17'!$BG$144)</f>
        <v>CWW17_133STD_PR24</v>
      </c>
      <c r="C3518" t="str">
        <f>IF(LEN(_xlfn.CONCAT('CWW17'!$B$141, " - ", 'CWW17'!$B$144, " - ", 'CWW17'!$H$6, " - ", 'CWW17'!$E$5))&gt;230,LEFT(_xlfn.CONCAT('CWW17'!$B$141, " - ", 'CWW17'!$B$144, " - ", 'CWW17'!$H$6, " - ", 'CWW17'!$E$5),212)&amp;" [*** truncated]",_xlfn.CONCAT('CWW17'!$B$141, " - ", 'CWW17'!$B$144, " - ", 'CWW17'!$H$6, " - ", 'CWW17'!$E$5))</f>
        <v xml:space="preserve">EA/NRW environmental programme bioresources (WINEP/NEP) - Sludge storage -Tanks (pre-thickening, pre-dewatering or untreated); (WINEP/NEP) totex - Sewage treatment and disposal - Wastewater network+ </v>
      </c>
      <c r="D3518" t="str">
        <f>'CWW17'!$C$144</f>
        <v>£m</v>
      </c>
      <c r="E3518" t="s">
        <v>8488</v>
      </c>
      <c r="F3518" s="1248">
        <f>IF(ISBLANK('CWW17'!$N$144),"##BLANK",'CWW17'!$N$144)</f>
        <v>0</v>
      </c>
    </row>
    <row r="3519" spans="2:6" x14ac:dyDescent="0.2">
      <c r="B3519" t="str">
        <f>UPPER('CWW17'!$BH$144)</f>
        <v>CWW17_133SLT_PR24</v>
      </c>
      <c r="C3519" t="str">
        <f>IF(LEN(_xlfn.CONCAT('CWW17'!$B$141, " - ", 'CWW17'!$B$144, " - ", 'CWW17'!$I$6, " - ", 'CWW17'!$E$5))&gt;230,LEFT(_xlfn.CONCAT('CWW17'!$B$141, " - ", 'CWW17'!$B$144, " - ", 'CWW17'!$I$6, " - ", 'CWW17'!$E$5),212)&amp;" [*** truncated]",_xlfn.CONCAT('CWW17'!$B$141, " - ", 'CWW17'!$B$144, " - ", 'CWW17'!$I$6, " - ", 'CWW17'!$E$5))</f>
        <v xml:space="preserve">EA/NRW environmental programme bioresources (WINEP/NEP) - Sludge storage -Tanks (pre-thickening, pre-dewatering or untreated); (WINEP/NEP) totex - Sludge liquor treatment - Wastewater network+ </v>
      </c>
      <c r="D3519" t="str">
        <f>'CWW17'!$C$144</f>
        <v>£m</v>
      </c>
      <c r="E3519" t="s">
        <v>8488</v>
      </c>
      <c r="F3519" s="1248">
        <f>IF(ISBLANK('CWW17'!$O$144),"##BLANK",'CWW17'!$O$144)</f>
        <v>0</v>
      </c>
    </row>
    <row r="3520" spans="2:6" x14ac:dyDescent="0.2">
      <c r="B3520" t="str">
        <f>UPPER('CWW17'!$BI$144)</f>
        <v>CWW17_133TOT_PR24</v>
      </c>
      <c r="C3520" t="str">
        <f>IF(LEN(_xlfn.CONCAT('CWW17'!$B$141, " - ", 'CWW17'!$B$144, " - ", 'CWW17'!$J$5))&gt;230,LEFT(_xlfn.CONCAT('CWW17'!$B$141, " - ", 'CWW17'!$B$144, " - ", 'CWW17'!$J$5),212)&amp;" [*** truncated]",_xlfn.CONCAT('CWW17'!$B$141, " - ", 'CWW17'!$B$144, " - ", 'CWW17'!$J$5))</f>
        <v>EA/NRW environmental programme bioresources (WINEP/NEP) - Sludge storage -Tanks (pre-thickening, pre-dewatering or untreated); (WINEP/NEP) totex - Total</v>
      </c>
      <c r="D3520" t="str">
        <f>'CWW17'!$C$144</f>
        <v>£m</v>
      </c>
      <c r="E3520" t="s">
        <v>8488</v>
      </c>
      <c r="F3520" s="1248">
        <f>IF(ISBLANK('CWW17'!$P$144),"##BLANK",'CWW17'!$P$144)</f>
        <v>0</v>
      </c>
    </row>
    <row r="3521" spans="2:6" x14ac:dyDescent="0.2">
      <c r="B3521" t="str">
        <f>UPPER('CWW17'!$BD$145)</f>
        <v>CWW17_134FL_PR24</v>
      </c>
      <c r="C3521" t="str">
        <f>IF(LEN(_xlfn.CONCAT('CWW17'!$B$141, " - ", 'CWW17'!$B$145, " - ", 'CWW17'!$E$6, " - ", 'CWW17'!$E$5))&gt;230,LEFT(_xlfn.CONCAT('CWW17'!$B$141, " - ", 'CWW17'!$B$145, " - ", 'CWW17'!$E$6, " - ", 'CWW17'!$E$5),212)&amp;" [*** truncated]",_xlfn.CONCAT('CWW17'!$B$141, " - ", 'CWW17'!$B$145, " - ", 'CWW17'!$E$6, " - ", 'CWW17'!$E$5))</f>
        <v xml:space="preserve">EA/NRW environmental programme bioresources (WINEP/NEP) - Sludge storage -Tanks (thickened/dewatered or treated); (WINEP/NEP) capex - Foul - Wastewater network+ </v>
      </c>
      <c r="D3521" t="str">
        <f>'CWW17'!$C$145</f>
        <v>£m</v>
      </c>
      <c r="E3521" t="s">
        <v>8488</v>
      </c>
      <c r="F3521" s="1248">
        <f>IF(ISBLANK('CWW17'!$K$145),"##BLANK",'CWW17'!$K$145)</f>
        <v>0</v>
      </c>
    </row>
    <row r="3522" spans="2:6" x14ac:dyDescent="0.2">
      <c r="B3522" t="str">
        <f>UPPER('CWW17'!$BE$145)</f>
        <v>CWW17_134SWD_PR24</v>
      </c>
      <c r="C3522" t="str">
        <f>IF(LEN(_xlfn.CONCAT('CWW17'!$B$141, " - ", 'CWW17'!$B$145, " - ", 'CWW17'!$F$6, " - ", 'CWW17'!$E$5))&gt;230,LEFT(_xlfn.CONCAT('CWW17'!$B$141, " - ", 'CWW17'!$B$145, " - ", 'CWW17'!$F$6, " - ", 'CWW17'!$E$5),212)&amp;" [*** truncated]",_xlfn.CONCAT('CWW17'!$B$141, " - ", 'CWW17'!$B$145, " - ", 'CWW17'!$F$6, " - ", 'CWW17'!$E$5))</f>
        <v xml:space="preserve">EA/NRW environmental programme bioresources (WINEP/NEP) - Sludge storage -Tanks (thickened/dewatered or treated); (WINEP/NEP) capex - Surface water drainage - Wastewater network+ </v>
      </c>
      <c r="D3522" t="str">
        <f>'CWW17'!$C$145</f>
        <v>£m</v>
      </c>
      <c r="E3522" t="s">
        <v>8488</v>
      </c>
      <c r="F3522" s="1248">
        <f>IF(ISBLANK('CWW17'!$L$145),"##BLANK",'CWW17'!$L$145)</f>
        <v>0</v>
      </c>
    </row>
    <row r="3523" spans="2:6" x14ac:dyDescent="0.2">
      <c r="B3523" t="str">
        <f>UPPER('CWW17'!$BF$145)</f>
        <v>CWW17_134HD_PR24</v>
      </c>
      <c r="C3523" t="str">
        <f>IF(LEN(_xlfn.CONCAT('CWW17'!$B$141, " - ", 'CWW17'!$B$145, " - ", 'CWW17'!$G$6, " - ", 'CWW17'!$E$5))&gt;230,LEFT(_xlfn.CONCAT('CWW17'!$B$141, " - ", 'CWW17'!$B$145, " - ", 'CWW17'!$G$6, " - ", 'CWW17'!$E$5),212)&amp;" [*** truncated]",_xlfn.CONCAT('CWW17'!$B$141, " - ", 'CWW17'!$B$145, " - ", 'CWW17'!$G$6, " - ", 'CWW17'!$E$5))</f>
        <v xml:space="preserve">EA/NRW environmental programme bioresources (WINEP/NEP) - Sludge storage -Tanks (thickened/dewatered or treated); (WINEP/NEP) capex - Highway drainage - Wastewater network+ </v>
      </c>
      <c r="D3523" t="str">
        <f>'CWW17'!$C$145</f>
        <v>£m</v>
      </c>
      <c r="E3523" t="s">
        <v>8488</v>
      </c>
      <c r="F3523" s="1248">
        <f>IF(ISBLANK('CWW17'!$M$145),"##BLANK",'CWW17'!$M$145)</f>
        <v>0</v>
      </c>
    </row>
    <row r="3524" spans="2:6" x14ac:dyDescent="0.2">
      <c r="B3524" t="str">
        <f>UPPER('CWW17'!$BG$145)</f>
        <v>CWW17_134STD_PR24</v>
      </c>
      <c r="C3524" t="str">
        <f>IF(LEN(_xlfn.CONCAT('CWW17'!$B$141, " - ", 'CWW17'!$B$145, " - ", 'CWW17'!$H$6, " - ", 'CWW17'!$E$5))&gt;230,LEFT(_xlfn.CONCAT('CWW17'!$B$141, " - ", 'CWW17'!$B$145, " - ", 'CWW17'!$H$6, " - ", 'CWW17'!$E$5),212)&amp;" [*** truncated]",_xlfn.CONCAT('CWW17'!$B$141, " - ", 'CWW17'!$B$145, " - ", 'CWW17'!$H$6, " - ", 'CWW17'!$E$5))</f>
        <v xml:space="preserve">EA/NRW environmental programme bioresources (WINEP/NEP) - Sludge storage -Tanks (thickened/dewatered or treated); (WINEP/NEP) capex - Sewage treatment and disposal - Wastewater network+ </v>
      </c>
      <c r="D3524" t="str">
        <f>'CWW17'!$C$145</f>
        <v>£m</v>
      </c>
      <c r="E3524" t="s">
        <v>8488</v>
      </c>
      <c r="F3524" s="1248">
        <f>IF(ISBLANK('CWW17'!$N$145),"##BLANK",'CWW17'!$N$145)</f>
        <v>0</v>
      </c>
    </row>
    <row r="3525" spans="2:6" x14ac:dyDescent="0.2">
      <c r="B3525" t="str">
        <f>UPPER('CWW17'!$BH$145)</f>
        <v>CWW17_134SLT_PR24</v>
      </c>
      <c r="C3525" t="str">
        <f>IF(LEN(_xlfn.CONCAT('CWW17'!$B$141, " - ", 'CWW17'!$B$145, " - ", 'CWW17'!$I$6, " - ", 'CWW17'!$E$5))&gt;230,LEFT(_xlfn.CONCAT('CWW17'!$B$141, " - ", 'CWW17'!$B$145, " - ", 'CWW17'!$I$6, " - ", 'CWW17'!$E$5),212)&amp;" [*** truncated]",_xlfn.CONCAT('CWW17'!$B$141, " - ", 'CWW17'!$B$145, " - ", 'CWW17'!$I$6, " - ", 'CWW17'!$E$5))</f>
        <v xml:space="preserve">EA/NRW environmental programme bioresources (WINEP/NEP) - Sludge storage -Tanks (thickened/dewatered or treated); (WINEP/NEP) capex - Sludge liquor treatment - Wastewater network+ </v>
      </c>
      <c r="D3525" t="str">
        <f>'CWW17'!$C$145</f>
        <v>£m</v>
      </c>
      <c r="E3525" t="s">
        <v>8488</v>
      </c>
      <c r="F3525" s="1248">
        <f>IF(ISBLANK('CWW17'!$O$145),"##BLANK",'CWW17'!$O$145)</f>
        <v>0</v>
      </c>
    </row>
    <row r="3526" spans="2:6" x14ac:dyDescent="0.2">
      <c r="B3526" t="str">
        <f>UPPER('CWW17'!$BI$145)</f>
        <v>CWW17_134TOT_PR24</v>
      </c>
      <c r="C3526" t="str">
        <f>IF(LEN(_xlfn.CONCAT('CWW17'!$B$141, " - ", 'CWW17'!$B$145, " - ", 'CWW17'!$J$5))&gt;230,LEFT(_xlfn.CONCAT('CWW17'!$B$141, " - ", 'CWW17'!$B$145, " - ", 'CWW17'!$J$5),212)&amp;" [*** truncated]",_xlfn.CONCAT('CWW17'!$B$141, " - ", 'CWW17'!$B$145, " - ", 'CWW17'!$J$5))</f>
        <v>EA/NRW environmental programme bioresources (WINEP/NEP) - Sludge storage -Tanks (thickened/dewatered or treated); (WINEP/NEP) capex - Total</v>
      </c>
      <c r="D3526" t="str">
        <f>'CWW17'!$C$145</f>
        <v>£m</v>
      </c>
      <c r="E3526" t="s">
        <v>8488</v>
      </c>
      <c r="F3526" s="1248">
        <f>IF(ISBLANK('CWW17'!$P$145),"##BLANK",'CWW17'!$P$145)</f>
        <v>0</v>
      </c>
    </row>
    <row r="3527" spans="2:6" x14ac:dyDescent="0.2">
      <c r="B3527" t="str">
        <f>UPPER('CWW17'!$BD$146)</f>
        <v>CWW17_135FL_PR24</v>
      </c>
      <c r="C3527" t="str">
        <f>IF(LEN(_xlfn.CONCAT('CWW17'!$B$141, " - ", 'CWW17'!$B$146, " - ", 'CWW17'!$E$6, " - ", 'CWW17'!$E$5))&gt;230,LEFT(_xlfn.CONCAT('CWW17'!$B$141, " - ", 'CWW17'!$B$146, " - ", 'CWW17'!$E$6, " - ", 'CWW17'!$E$5),212)&amp;" [*** truncated]",_xlfn.CONCAT('CWW17'!$B$141, " - ", 'CWW17'!$B$146, " - ", 'CWW17'!$E$6, " - ", 'CWW17'!$E$5))</f>
        <v xml:space="preserve">EA/NRW environmental programme bioresources (WINEP/NEP) - Sludge storage - Tanks (thickened/dewatered or treated); (WINEP/NEP)  opex - Foul - Wastewater network+ </v>
      </c>
      <c r="D3527" t="str">
        <f>'CWW17'!$C$146</f>
        <v>£m</v>
      </c>
      <c r="E3527" t="s">
        <v>8488</v>
      </c>
      <c r="F3527" s="1248">
        <f>IF(ISBLANK('CWW17'!$K$146),"##BLANK",'CWW17'!$K$146)</f>
        <v>0</v>
      </c>
    </row>
    <row r="3528" spans="2:6" x14ac:dyDescent="0.2">
      <c r="B3528" t="str">
        <f>UPPER('CWW17'!$BE$146)</f>
        <v>CWW17_135SWD_PR24</v>
      </c>
      <c r="C3528" t="str">
        <f>IF(LEN(_xlfn.CONCAT('CWW17'!$B$141, " - ", 'CWW17'!$B$146, " - ", 'CWW17'!$F$6, " - ", 'CWW17'!$E$5))&gt;230,LEFT(_xlfn.CONCAT('CWW17'!$B$141, " - ", 'CWW17'!$B$146, " - ", 'CWW17'!$F$6, " - ", 'CWW17'!$E$5),212)&amp;" [*** truncated]",_xlfn.CONCAT('CWW17'!$B$141, " - ", 'CWW17'!$B$146, " - ", 'CWW17'!$F$6, " - ", 'CWW17'!$E$5))</f>
        <v xml:space="preserve">EA/NRW environmental programme bioresources (WINEP/NEP) - Sludge storage - Tanks (thickened/dewatered or treated); (WINEP/NEP)  opex - Surface water drainage - Wastewater network+ </v>
      </c>
      <c r="D3528" t="str">
        <f>'CWW17'!$C$146</f>
        <v>£m</v>
      </c>
      <c r="E3528" t="s">
        <v>8488</v>
      </c>
      <c r="F3528" s="1248">
        <f>IF(ISBLANK('CWW17'!$L$146),"##BLANK",'CWW17'!$L$146)</f>
        <v>0</v>
      </c>
    </row>
    <row r="3529" spans="2:6" x14ac:dyDescent="0.2">
      <c r="B3529" t="str">
        <f>UPPER('CWW17'!$BF$146)</f>
        <v>CWW17_135HD_PR24</v>
      </c>
      <c r="C3529" t="str">
        <f>IF(LEN(_xlfn.CONCAT('CWW17'!$B$141, " - ", 'CWW17'!$B$146, " - ", 'CWW17'!$G$6, " - ", 'CWW17'!$E$5))&gt;230,LEFT(_xlfn.CONCAT('CWW17'!$B$141, " - ", 'CWW17'!$B$146, " - ", 'CWW17'!$G$6, " - ", 'CWW17'!$E$5),212)&amp;" [*** truncated]",_xlfn.CONCAT('CWW17'!$B$141, " - ", 'CWW17'!$B$146, " - ", 'CWW17'!$G$6, " - ", 'CWW17'!$E$5))</f>
        <v xml:space="preserve">EA/NRW environmental programme bioresources (WINEP/NEP) - Sludge storage - Tanks (thickened/dewatered or treated); (WINEP/NEP)  opex - Highway drainage - Wastewater network+ </v>
      </c>
      <c r="D3529" t="str">
        <f>'CWW17'!$C$146</f>
        <v>£m</v>
      </c>
      <c r="E3529" t="s">
        <v>8488</v>
      </c>
      <c r="F3529" s="1248">
        <f>IF(ISBLANK('CWW17'!$M$146),"##BLANK",'CWW17'!$M$146)</f>
        <v>0</v>
      </c>
    </row>
    <row r="3530" spans="2:6" x14ac:dyDescent="0.2">
      <c r="B3530" t="str">
        <f>UPPER('CWW17'!$BG$146)</f>
        <v>CWW17_135STD_PR24</v>
      </c>
      <c r="C3530" t="str">
        <f>IF(LEN(_xlfn.CONCAT('CWW17'!$B$141, " - ", 'CWW17'!$B$146, " - ", 'CWW17'!$H$6, " - ", 'CWW17'!$E$5))&gt;230,LEFT(_xlfn.CONCAT('CWW17'!$B$141, " - ", 'CWW17'!$B$146, " - ", 'CWW17'!$H$6, " - ", 'CWW17'!$E$5),212)&amp;" [*** truncated]",_xlfn.CONCAT('CWW17'!$B$141, " - ", 'CWW17'!$B$146, " - ", 'CWW17'!$H$6, " - ", 'CWW17'!$E$5))</f>
        <v xml:space="preserve">EA/NRW environmental programme bioresources (WINEP/NEP) - Sludge storage - Tanks (thickened/dewatered or treated); (WINEP/NEP)  opex - Sewage treatment and disposal - Wastewater network+ </v>
      </c>
      <c r="D3530" t="str">
        <f>'CWW17'!$C$146</f>
        <v>£m</v>
      </c>
      <c r="E3530" t="s">
        <v>8488</v>
      </c>
      <c r="F3530" s="1248">
        <f>IF(ISBLANK('CWW17'!$N$146),"##BLANK",'CWW17'!$N$146)</f>
        <v>0</v>
      </c>
    </row>
    <row r="3531" spans="2:6" x14ac:dyDescent="0.2">
      <c r="B3531" t="str">
        <f>UPPER('CWW17'!$BH$146)</f>
        <v>CWW17_135SLT_PR24</v>
      </c>
      <c r="C3531" t="str">
        <f>IF(LEN(_xlfn.CONCAT('CWW17'!$B$141, " - ", 'CWW17'!$B$146, " - ", 'CWW17'!$I$6, " - ", 'CWW17'!$E$5))&gt;230,LEFT(_xlfn.CONCAT('CWW17'!$B$141, " - ", 'CWW17'!$B$146, " - ", 'CWW17'!$I$6, " - ", 'CWW17'!$E$5),212)&amp;" [*** truncated]",_xlfn.CONCAT('CWW17'!$B$141, " - ", 'CWW17'!$B$146, " - ", 'CWW17'!$I$6, " - ", 'CWW17'!$E$5))</f>
        <v xml:space="preserve">EA/NRW environmental programme bioresources (WINEP/NEP) - Sludge storage - Tanks (thickened/dewatered or treated); (WINEP/NEP)  opex - Sludge liquor treatment - Wastewater network+ </v>
      </c>
      <c r="D3531" t="str">
        <f>'CWW17'!$C$146</f>
        <v>£m</v>
      </c>
      <c r="E3531" t="s">
        <v>8488</v>
      </c>
      <c r="F3531" s="1248">
        <f>IF(ISBLANK('CWW17'!$O$146),"##BLANK",'CWW17'!$O$146)</f>
        <v>0</v>
      </c>
    </row>
    <row r="3532" spans="2:6" x14ac:dyDescent="0.2">
      <c r="B3532" t="str">
        <f>UPPER('CWW17'!$BI$146)</f>
        <v>CWW17_135TOT_PR24</v>
      </c>
      <c r="C3532" t="str">
        <f>IF(LEN(_xlfn.CONCAT('CWW17'!$B$141, " - ", 'CWW17'!$B$146, " - ", 'CWW17'!$J$5))&gt;230,LEFT(_xlfn.CONCAT('CWW17'!$B$141, " - ", 'CWW17'!$B$146, " - ", 'CWW17'!$J$5),212)&amp;" [*** truncated]",_xlfn.CONCAT('CWW17'!$B$141, " - ", 'CWW17'!$B$146, " - ", 'CWW17'!$J$5))</f>
        <v>EA/NRW environmental programme bioresources (WINEP/NEP) - Sludge storage - Tanks (thickened/dewatered or treated); (WINEP/NEP)  opex - Total</v>
      </c>
      <c r="D3532" t="str">
        <f>'CWW17'!$C$146</f>
        <v>£m</v>
      </c>
      <c r="E3532" t="s">
        <v>8488</v>
      </c>
      <c r="F3532" s="1248">
        <f>IF(ISBLANK('CWW17'!$P$146),"##BLANK",'CWW17'!$P$146)</f>
        <v>0</v>
      </c>
    </row>
    <row r="3533" spans="2:6" x14ac:dyDescent="0.2">
      <c r="B3533" t="str">
        <f>UPPER('CWW17'!$BD$147)</f>
        <v>CWW17_136FL_PR24</v>
      </c>
      <c r="C3533" t="str">
        <f>IF(LEN(_xlfn.CONCAT('CWW17'!$B$141, " - ", 'CWW17'!$B$147, " - ", 'CWW17'!$E$6, " - ", 'CWW17'!$E$5))&gt;230,LEFT(_xlfn.CONCAT('CWW17'!$B$141, " - ", 'CWW17'!$B$147, " - ", 'CWW17'!$E$6, " - ", 'CWW17'!$E$5),212)&amp;" [*** truncated]",_xlfn.CONCAT('CWW17'!$B$141, " - ", 'CWW17'!$B$147, " - ", 'CWW17'!$E$6, " - ", 'CWW17'!$E$5))</f>
        <v xml:space="preserve">EA/NRW environmental programme bioresources (WINEP/NEP) - Sludge storage - Tanks (thickened/dewatered or treated); (WINEP/NEP)  totex - Foul - Wastewater network+ </v>
      </c>
      <c r="D3533" t="str">
        <f>'CWW17'!$C$147</f>
        <v>£m</v>
      </c>
      <c r="E3533" t="s">
        <v>8488</v>
      </c>
      <c r="F3533" s="1248">
        <f>IF(ISBLANK('CWW17'!$K$147),"##BLANK",'CWW17'!$K$147)</f>
        <v>0</v>
      </c>
    </row>
    <row r="3534" spans="2:6" x14ac:dyDescent="0.2">
      <c r="B3534" t="str">
        <f>UPPER('CWW17'!$BE$147)</f>
        <v>CWW17_136SWD_PR24</v>
      </c>
      <c r="C3534" t="str">
        <f>IF(LEN(_xlfn.CONCAT('CWW17'!$B$141, " - ", 'CWW17'!$B$147, " - ", 'CWW17'!$F$6, " - ", 'CWW17'!$E$5))&gt;230,LEFT(_xlfn.CONCAT('CWW17'!$B$141, " - ", 'CWW17'!$B$147, " - ", 'CWW17'!$F$6, " - ", 'CWW17'!$E$5),212)&amp;" [*** truncated]",_xlfn.CONCAT('CWW17'!$B$141, " - ", 'CWW17'!$B$147, " - ", 'CWW17'!$F$6, " - ", 'CWW17'!$E$5))</f>
        <v xml:space="preserve">EA/NRW environmental programme bioresources (WINEP/NEP) - Sludge storage - Tanks (thickened/dewatered or treated); (WINEP/NEP)  totex - Surface water drainage - Wastewater network+ </v>
      </c>
      <c r="D3534" t="str">
        <f>'CWW17'!$C$147</f>
        <v>£m</v>
      </c>
      <c r="E3534" t="s">
        <v>8488</v>
      </c>
      <c r="F3534" s="1248">
        <f>IF(ISBLANK('CWW17'!$L$147),"##BLANK",'CWW17'!$L$147)</f>
        <v>0</v>
      </c>
    </row>
    <row r="3535" spans="2:6" x14ac:dyDescent="0.2">
      <c r="B3535" t="str">
        <f>UPPER('CWW17'!$BF$147)</f>
        <v>CWW17_136HD_PR24</v>
      </c>
      <c r="C3535" t="str">
        <f>IF(LEN(_xlfn.CONCAT('CWW17'!$B$141, " - ", 'CWW17'!$B$147, " - ", 'CWW17'!$G$6, " - ", 'CWW17'!$E$5))&gt;230,LEFT(_xlfn.CONCAT('CWW17'!$B$141, " - ", 'CWW17'!$B$147, " - ", 'CWW17'!$G$6, " - ", 'CWW17'!$E$5),212)&amp;" [*** truncated]",_xlfn.CONCAT('CWW17'!$B$141, " - ", 'CWW17'!$B$147, " - ", 'CWW17'!$G$6, " - ", 'CWW17'!$E$5))</f>
        <v xml:space="preserve">EA/NRW environmental programme bioresources (WINEP/NEP) - Sludge storage - Tanks (thickened/dewatered or treated); (WINEP/NEP)  totex - Highway drainage - Wastewater network+ </v>
      </c>
      <c r="D3535" t="str">
        <f>'CWW17'!$C$147</f>
        <v>£m</v>
      </c>
      <c r="E3535" t="s">
        <v>8488</v>
      </c>
      <c r="F3535" s="1248">
        <f>IF(ISBLANK('CWW17'!$M$147),"##BLANK",'CWW17'!$M$147)</f>
        <v>0</v>
      </c>
    </row>
    <row r="3536" spans="2:6" x14ac:dyDescent="0.2">
      <c r="B3536" t="str">
        <f>UPPER('CWW17'!$BG$147)</f>
        <v>CWW17_136STD_PR24</v>
      </c>
      <c r="C3536" t="str">
        <f>IF(LEN(_xlfn.CONCAT('CWW17'!$B$141, " - ", 'CWW17'!$B$147, " - ", 'CWW17'!$H$6, " - ", 'CWW17'!$E$5))&gt;230,LEFT(_xlfn.CONCAT('CWW17'!$B$141, " - ", 'CWW17'!$B$147, " - ", 'CWW17'!$H$6, " - ", 'CWW17'!$E$5),212)&amp;" [*** truncated]",_xlfn.CONCAT('CWW17'!$B$141, " - ", 'CWW17'!$B$147, " - ", 'CWW17'!$H$6, " - ", 'CWW17'!$E$5))</f>
        <v xml:space="preserve">EA/NRW environmental programme bioresources (WINEP/NEP) - Sludge storage - Tanks (thickened/dewatered or treated); (WINEP/NEP)  totex - Sewage treatment and disposal - Wastewater network+ </v>
      </c>
      <c r="D3536" t="str">
        <f>'CWW17'!$C$147</f>
        <v>£m</v>
      </c>
      <c r="E3536" t="s">
        <v>8488</v>
      </c>
      <c r="F3536" s="1248">
        <f>IF(ISBLANK('CWW17'!$N$147),"##BLANK",'CWW17'!$N$147)</f>
        <v>0</v>
      </c>
    </row>
    <row r="3537" spans="2:6" x14ac:dyDescent="0.2">
      <c r="B3537" t="str">
        <f>UPPER('CWW17'!$BH$147)</f>
        <v>CWW17_136SLT_PR24</v>
      </c>
      <c r="C3537" t="str">
        <f>IF(LEN(_xlfn.CONCAT('CWW17'!$B$141, " - ", 'CWW17'!$B$147, " - ", 'CWW17'!$I$6, " - ", 'CWW17'!$E$5))&gt;230,LEFT(_xlfn.CONCAT('CWW17'!$B$141, " - ", 'CWW17'!$B$147, " - ", 'CWW17'!$I$6, " - ", 'CWW17'!$E$5),212)&amp;" [*** truncated]",_xlfn.CONCAT('CWW17'!$B$141, " - ", 'CWW17'!$B$147, " - ", 'CWW17'!$I$6, " - ", 'CWW17'!$E$5))</f>
        <v xml:space="preserve">EA/NRW environmental programme bioresources (WINEP/NEP) - Sludge storage - Tanks (thickened/dewatered or treated); (WINEP/NEP)  totex - Sludge liquor treatment - Wastewater network+ </v>
      </c>
      <c r="D3537" t="str">
        <f>'CWW17'!$C$147</f>
        <v>£m</v>
      </c>
      <c r="E3537" t="s">
        <v>8488</v>
      </c>
      <c r="F3537" s="1248">
        <f>IF(ISBLANK('CWW17'!$O$147),"##BLANK",'CWW17'!$O$147)</f>
        <v>0</v>
      </c>
    </row>
    <row r="3538" spans="2:6" x14ac:dyDescent="0.2">
      <c r="B3538" t="str">
        <f>UPPER('CWW17'!$BI$147)</f>
        <v>CWW17_136TOT_PR24</v>
      </c>
      <c r="C3538" t="str">
        <f>IF(LEN(_xlfn.CONCAT('CWW17'!$B$141, " - ", 'CWW17'!$B$147, " - ", 'CWW17'!$J$5))&gt;230,LEFT(_xlfn.CONCAT('CWW17'!$B$141, " - ", 'CWW17'!$B$147, " - ", 'CWW17'!$J$5),212)&amp;" [*** truncated]",_xlfn.CONCAT('CWW17'!$B$141, " - ", 'CWW17'!$B$147, " - ", 'CWW17'!$J$5))</f>
        <v>EA/NRW environmental programme bioresources (WINEP/NEP) - Sludge storage - Tanks (thickened/dewatered or treated); (WINEP/NEP)  totex - Total</v>
      </c>
      <c r="D3538" t="str">
        <f>'CWW17'!$C$147</f>
        <v>£m</v>
      </c>
      <c r="E3538" t="s">
        <v>8488</v>
      </c>
      <c r="F3538" s="1248">
        <f>IF(ISBLANK('CWW17'!$P$147),"##BLANK",'CWW17'!$P$147)</f>
        <v>0</v>
      </c>
    </row>
    <row r="3539" spans="2:6" x14ac:dyDescent="0.2">
      <c r="B3539" t="str">
        <f>UPPER('CWW17'!$BD$148)</f>
        <v>CWW17_137FL_PR24</v>
      </c>
      <c r="C3539" t="str">
        <f>IF(LEN(_xlfn.CONCAT('CWW17'!$B$141, " - ", 'CWW17'!$B$148, " - ", 'CWW17'!$E$6, " - ", 'CWW17'!$E$5))&gt;230,LEFT(_xlfn.CONCAT('CWW17'!$B$141, " - ", 'CWW17'!$B$148, " - ", 'CWW17'!$E$6, " - ", 'CWW17'!$E$5),212)&amp;" [*** truncated]",_xlfn.CONCAT('CWW17'!$B$141, " - ", 'CWW17'!$B$148, " - ", 'CWW17'!$E$6, " - ", 'CWW17'!$E$5))</f>
        <v xml:space="preserve">EA/NRW environmental programme bioresources (WINEP/NEP) - Sludge storage - Cake pads / bays / other; (WINEP/NEP) bioresources capex - Foul - Wastewater network+ </v>
      </c>
      <c r="D3539" t="str">
        <f>'CWW17'!$C$148</f>
        <v>£m</v>
      </c>
      <c r="E3539" t="s">
        <v>8488</v>
      </c>
      <c r="F3539" s="1248">
        <f>IF(ISBLANK('CWW17'!$K$148),"##BLANK",'CWW17'!$K$148)</f>
        <v>0</v>
      </c>
    </row>
    <row r="3540" spans="2:6" x14ac:dyDescent="0.2">
      <c r="B3540" t="str">
        <f>UPPER('CWW17'!$BE$148)</f>
        <v>CWW17_137SWD_PR24</v>
      </c>
      <c r="C3540" t="str">
        <f>IF(LEN(_xlfn.CONCAT('CWW17'!$B$141, " - ", 'CWW17'!$B$148, " - ", 'CWW17'!$F$6, " - ", 'CWW17'!$E$5))&gt;230,LEFT(_xlfn.CONCAT('CWW17'!$B$141, " - ", 'CWW17'!$B$148, " - ", 'CWW17'!$F$6, " - ", 'CWW17'!$E$5),212)&amp;" [*** truncated]",_xlfn.CONCAT('CWW17'!$B$141, " - ", 'CWW17'!$B$148, " - ", 'CWW17'!$F$6, " - ", 'CWW17'!$E$5))</f>
        <v xml:space="preserve">EA/NRW environmental programme bioresources (WINEP/NEP) - Sludge storage - Cake pads / bays / other; (WINEP/NEP) bioresources capex - Surface water drainage - Wastewater network+ </v>
      </c>
      <c r="D3540" t="str">
        <f>'CWW17'!$C$148</f>
        <v>£m</v>
      </c>
      <c r="E3540" t="s">
        <v>8488</v>
      </c>
      <c r="F3540" s="1248">
        <f>IF(ISBLANK('CWW17'!$L$148),"##BLANK",'CWW17'!$L$148)</f>
        <v>0</v>
      </c>
    </row>
    <row r="3541" spans="2:6" x14ac:dyDescent="0.2">
      <c r="B3541" t="str">
        <f>UPPER('CWW17'!$BF$148)</f>
        <v>CWW17_137HD_PR24</v>
      </c>
      <c r="C3541" t="str">
        <f>IF(LEN(_xlfn.CONCAT('CWW17'!$B$141, " - ", 'CWW17'!$B$148, " - ", 'CWW17'!$G$6, " - ", 'CWW17'!$E$5))&gt;230,LEFT(_xlfn.CONCAT('CWW17'!$B$141, " - ", 'CWW17'!$B$148, " - ", 'CWW17'!$G$6, " - ", 'CWW17'!$E$5),212)&amp;" [*** truncated]",_xlfn.CONCAT('CWW17'!$B$141, " - ", 'CWW17'!$B$148, " - ", 'CWW17'!$G$6, " - ", 'CWW17'!$E$5))</f>
        <v xml:space="preserve">EA/NRW environmental programme bioresources (WINEP/NEP) - Sludge storage - Cake pads / bays / other; (WINEP/NEP) bioresources capex - Highway drainage - Wastewater network+ </v>
      </c>
      <c r="D3541" t="str">
        <f>'CWW17'!$C$148</f>
        <v>£m</v>
      </c>
      <c r="E3541" t="s">
        <v>8488</v>
      </c>
      <c r="F3541" s="1248">
        <f>IF(ISBLANK('CWW17'!$M$148),"##BLANK",'CWW17'!$M$148)</f>
        <v>0</v>
      </c>
    </row>
    <row r="3542" spans="2:6" x14ac:dyDescent="0.2">
      <c r="B3542" t="str">
        <f>UPPER('CWW17'!$BG$148)</f>
        <v>CWW17_137STD_PR24</v>
      </c>
      <c r="C3542" t="str">
        <f>IF(LEN(_xlfn.CONCAT('CWW17'!$B$141, " - ", 'CWW17'!$B$148, " - ", 'CWW17'!$H$6, " - ", 'CWW17'!$E$5))&gt;230,LEFT(_xlfn.CONCAT('CWW17'!$B$141, " - ", 'CWW17'!$B$148, " - ", 'CWW17'!$H$6, " - ", 'CWW17'!$E$5),212)&amp;" [*** truncated]",_xlfn.CONCAT('CWW17'!$B$141, " - ", 'CWW17'!$B$148, " - ", 'CWW17'!$H$6, " - ", 'CWW17'!$E$5))</f>
        <v xml:space="preserve">EA/NRW environmental programme bioresources (WINEP/NEP) - Sludge storage - Cake pads / bays / other; (WINEP/NEP) bioresources capex - Sewage treatment and disposal - Wastewater network+ </v>
      </c>
      <c r="D3542" t="str">
        <f>'CWW17'!$C$148</f>
        <v>£m</v>
      </c>
      <c r="E3542" t="s">
        <v>8488</v>
      </c>
      <c r="F3542" s="1248">
        <f>IF(ISBLANK('CWW17'!$N$148),"##BLANK",'CWW17'!$N$148)</f>
        <v>0</v>
      </c>
    </row>
    <row r="3543" spans="2:6" x14ac:dyDescent="0.2">
      <c r="B3543" t="str">
        <f>UPPER('CWW17'!$BH$148)</f>
        <v>CWW17_137SLT_PR24</v>
      </c>
      <c r="C3543" t="str">
        <f>IF(LEN(_xlfn.CONCAT('CWW17'!$B$141, " - ", 'CWW17'!$B$148, " - ", 'CWW17'!$I$6, " - ", 'CWW17'!$E$5))&gt;230,LEFT(_xlfn.CONCAT('CWW17'!$B$141, " - ", 'CWW17'!$B$148, " - ", 'CWW17'!$I$6, " - ", 'CWW17'!$E$5),212)&amp;" [*** truncated]",_xlfn.CONCAT('CWW17'!$B$141, " - ", 'CWW17'!$B$148, " - ", 'CWW17'!$I$6, " - ", 'CWW17'!$E$5))</f>
        <v xml:space="preserve">EA/NRW environmental programme bioresources (WINEP/NEP) - Sludge storage - Cake pads / bays / other; (WINEP/NEP) bioresources capex - Sludge liquor treatment - Wastewater network+ </v>
      </c>
      <c r="D3543" t="str">
        <f>'CWW17'!$C$148</f>
        <v>£m</v>
      </c>
      <c r="E3543" t="s">
        <v>8488</v>
      </c>
      <c r="F3543" s="1248">
        <f>IF(ISBLANK('CWW17'!$O$148),"##BLANK",'CWW17'!$O$148)</f>
        <v>0</v>
      </c>
    </row>
    <row r="3544" spans="2:6" x14ac:dyDescent="0.2">
      <c r="B3544" t="str">
        <f>UPPER('CWW17'!$BI$148)</f>
        <v>CWW17_137TOT_PR24</v>
      </c>
      <c r="C3544" t="str">
        <f>IF(LEN(_xlfn.CONCAT('CWW17'!$B$141, " - ", 'CWW17'!$B$148, " - ", 'CWW17'!$J$5))&gt;230,LEFT(_xlfn.CONCAT('CWW17'!$B$141, " - ", 'CWW17'!$B$148, " - ", 'CWW17'!$J$5),212)&amp;" [*** truncated]",_xlfn.CONCAT('CWW17'!$B$141, " - ", 'CWW17'!$B$148, " - ", 'CWW17'!$J$5))</f>
        <v>EA/NRW environmental programme bioresources (WINEP/NEP) - Sludge storage - Cake pads / bays / other; (WINEP/NEP) bioresources capex - Total</v>
      </c>
      <c r="D3544" t="str">
        <f>'CWW17'!$C$148</f>
        <v>£m</v>
      </c>
      <c r="E3544" t="s">
        <v>8488</v>
      </c>
      <c r="F3544" s="1248">
        <f>IF(ISBLANK('CWW17'!$P$148),"##BLANK",'CWW17'!$P$148)</f>
        <v>0</v>
      </c>
    </row>
    <row r="3545" spans="2:6" x14ac:dyDescent="0.2">
      <c r="B3545" t="str">
        <f>UPPER('CWW17'!$BD$149)</f>
        <v>CWW17_138FL_PR24</v>
      </c>
      <c r="C3545" t="str">
        <f>IF(LEN(_xlfn.CONCAT('CWW17'!$B$141, " - ", 'CWW17'!$B$149, " - ", 'CWW17'!$E$6, " - ", 'CWW17'!$E$5))&gt;230,LEFT(_xlfn.CONCAT('CWW17'!$B$141, " - ", 'CWW17'!$B$149, " - ", 'CWW17'!$E$6, " - ", 'CWW17'!$E$5),212)&amp;" [*** truncated]",_xlfn.CONCAT('CWW17'!$B$141, " - ", 'CWW17'!$B$149, " - ", 'CWW17'!$E$6, " - ", 'CWW17'!$E$5))</f>
        <v xml:space="preserve">EA/NRW environmental programme bioresources (WINEP/NEP) - Sludge storage - Cake pads / bays / other; (WINEP/NEP) bioresources opex - Foul - Wastewater network+ </v>
      </c>
      <c r="D3545" t="str">
        <f>'CWW17'!$C$149</f>
        <v>£m</v>
      </c>
      <c r="E3545" t="s">
        <v>8488</v>
      </c>
      <c r="F3545" s="1248">
        <f>IF(ISBLANK('CWW17'!$K$149),"##BLANK",'CWW17'!$K$149)</f>
        <v>0</v>
      </c>
    </row>
    <row r="3546" spans="2:6" x14ac:dyDescent="0.2">
      <c r="B3546" t="str">
        <f>UPPER('CWW17'!$BE$149)</f>
        <v>CWW17_138SWD_PR24</v>
      </c>
      <c r="C3546" t="str">
        <f>IF(LEN(_xlfn.CONCAT('CWW17'!$B$141, " - ", 'CWW17'!$B$149, " - ", 'CWW17'!$F$6, " - ", 'CWW17'!$E$5))&gt;230,LEFT(_xlfn.CONCAT('CWW17'!$B$141, " - ", 'CWW17'!$B$149, " - ", 'CWW17'!$F$6, " - ", 'CWW17'!$E$5),212)&amp;" [*** truncated]",_xlfn.CONCAT('CWW17'!$B$141, " - ", 'CWW17'!$B$149, " - ", 'CWW17'!$F$6, " - ", 'CWW17'!$E$5))</f>
        <v xml:space="preserve">EA/NRW environmental programme bioresources (WINEP/NEP) - Sludge storage - Cake pads / bays / other; (WINEP/NEP) bioresources opex - Surface water drainage - Wastewater network+ </v>
      </c>
      <c r="D3546" t="str">
        <f>'CWW17'!$C$149</f>
        <v>£m</v>
      </c>
      <c r="E3546" t="s">
        <v>8488</v>
      </c>
      <c r="F3546" s="1248">
        <f>IF(ISBLANK('CWW17'!$L$149),"##BLANK",'CWW17'!$L$149)</f>
        <v>0</v>
      </c>
    </row>
    <row r="3547" spans="2:6" x14ac:dyDescent="0.2">
      <c r="B3547" t="str">
        <f>UPPER('CWW17'!$BF$149)</f>
        <v>CWW17_138HD_PR24</v>
      </c>
      <c r="C3547" t="str">
        <f>IF(LEN(_xlfn.CONCAT('CWW17'!$B$141, " - ", 'CWW17'!$B$149, " - ", 'CWW17'!$G$6, " - ", 'CWW17'!$E$5))&gt;230,LEFT(_xlfn.CONCAT('CWW17'!$B$141, " - ", 'CWW17'!$B$149, " - ", 'CWW17'!$G$6, " - ", 'CWW17'!$E$5),212)&amp;" [*** truncated]",_xlfn.CONCAT('CWW17'!$B$141, " - ", 'CWW17'!$B$149, " - ", 'CWW17'!$G$6, " - ", 'CWW17'!$E$5))</f>
        <v xml:space="preserve">EA/NRW environmental programme bioresources (WINEP/NEP) - Sludge storage - Cake pads / bays / other; (WINEP/NEP) bioresources opex - Highway drainage - Wastewater network+ </v>
      </c>
      <c r="D3547" t="str">
        <f>'CWW17'!$C$149</f>
        <v>£m</v>
      </c>
      <c r="E3547" t="s">
        <v>8488</v>
      </c>
      <c r="F3547" s="1248">
        <f>IF(ISBLANK('CWW17'!$M$149),"##BLANK",'CWW17'!$M$149)</f>
        <v>0</v>
      </c>
    </row>
    <row r="3548" spans="2:6" x14ac:dyDescent="0.2">
      <c r="B3548" t="str">
        <f>UPPER('CWW17'!$BG$149)</f>
        <v>CWW17_138STD_PR24</v>
      </c>
      <c r="C3548" t="str">
        <f>IF(LEN(_xlfn.CONCAT('CWW17'!$B$141, " - ", 'CWW17'!$B$149, " - ", 'CWW17'!$H$6, " - ", 'CWW17'!$E$5))&gt;230,LEFT(_xlfn.CONCAT('CWW17'!$B$141, " - ", 'CWW17'!$B$149, " - ", 'CWW17'!$H$6, " - ", 'CWW17'!$E$5),212)&amp;" [*** truncated]",_xlfn.CONCAT('CWW17'!$B$141, " - ", 'CWW17'!$B$149, " - ", 'CWW17'!$H$6, " - ", 'CWW17'!$E$5))</f>
        <v xml:space="preserve">EA/NRW environmental programme bioresources (WINEP/NEP) - Sludge storage - Cake pads / bays / other; (WINEP/NEP) bioresources opex - Sewage treatment and disposal - Wastewater network+ </v>
      </c>
      <c r="D3548" t="str">
        <f>'CWW17'!$C$149</f>
        <v>£m</v>
      </c>
      <c r="E3548" t="s">
        <v>8488</v>
      </c>
      <c r="F3548" s="1248">
        <f>IF(ISBLANK('CWW17'!$N$149),"##BLANK",'CWW17'!$N$149)</f>
        <v>0</v>
      </c>
    </row>
    <row r="3549" spans="2:6" x14ac:dyDescent="0.2">
      <c r="B3549" t="str">
        <f>UPPER('CWW17'!$BH$149)</f>
        <v>CWW17_138SLT_PR24</v>
      </c>
      <c r="C3549" t="str">
        <f>IF(LEN(_xlfn.CONCAT('CWW17'!$B$141, " - ", 'CWW17'!$B$149, " - ", 'CWW17'!$I$6, " - ", 'CWW17'!$E$5))&gt;230,LEFT(_xlfn.CONCAT('CWW17'!$B$141, " - ", 'CWW17'!$B$149, " - ", 'CWW17'!$I$6, " - ", 'CWW17'!$E$5),212)&amp;" [*** truncated]",_xlfn.CONCAT('CWW17'!$B$141, " - ", 'CWW17'!$B$149, " - ", 'CWW17'!$I$6, " - ", 'CWW17'!$E$5))</f>
        <v xml:space="preserve">EA/NRW environmental programme bioresources (WINEP/NEP) - Sludge storage - Cake pads / bays / other; (WINEP/NEP) bioresources opex - Sludge liquor treatment - Wastewater network+ </v>
      </c>
      <c r="D3549" t="str">
        <f>'CWW17'!$C$149</f>
        <v>£m</v>
      </c>
      <c r="E3549" t="s">
        <v>8488</v>
      </c>
      <c r="F3549" s="1248">
        <f>IF(ISBLANK('CWW17'!$O$149),"##BLANK",'CWW17'!$O$149)</f>
        <v>0</v>
      </c>
    </row>
    <row r="3550" spans="2:6" x14ac:dyDescent="0.2">
      <c r="B3550" t="str">
        <f>UPPER('CWW17'!$BI$149)</f>
        <v>CWW17_138TOT_PR24</v>
      </c>
      <c r="C3550" t="str">
        <f>IF(LEN(_xlfn.CONCAT('CWW17'!$B$141, " - ", 'CWW17'!$B$149, " - ", 'CWW17'!$J$5))&gt;230,LEFT(_xlfn.CONCAT('CWW17'!$B$141, " - ", 'CWW17'!$B$149, " - ", 'CWW17'!$J$5),212)&amp;" [*** truncated]",_xlfn.CONCAT('CWW17'!$B$141, " - ", 'CWW17'!$B$149, " - ", 'CWW17'!$J$5))</f>
        <v>EA/NRW environmental programme bioresources (WINEP/NEP) - Sludge storage - Cake pads / bays / other; (WINEP/NEP) bioresources opex - Total</v>
      </c>
      <c r="D3550" t="str">
        <f>'CWW17'!$C$149</f>
        <v>£m</v>
      </c>
      <c r="E3550" t="s">
        <v>8488</v>
      </c>
      <c r="F3550" s="1248">
        <f>IF(ISBLANK('CWW17'!$P$149),"##BLANK",'CWW17'!$P$149)</f>
        <v>0</v>
      </c>
    </row>
    <row r="3551" spans="2:6" x14ac:dyDescent="0.2">
      <c r="B3551" t="str">
        <f>UPPER('CWW17'!$BD$150)</f>
        <v>CWW17_139FL_PR24</v>
      </c>
      <c r="C3551" t="str">
        <f>IF(LEN(_xlfn.CONCAT('CWW17'!$B$141, " - ", 'CWW17'!$B$150, " - ", 'CWW17'!$E$6, " - ", 'CWW17'!$E$5))&gt;230,LEFT(_xlfn.CONCAT('CWW17'!$B$141, " - ", 'CWW17'!$B$150, " - ", 'CWW17'!$E$6, " - ", 'CWW17'!$E$5),212)&amp;" [*** truncated]",_xlfn.CONCAT('CWW17'!$B$141, " - ", 'CWW17'!$B$150, " - ", 'CWW17'!$E$6, " - ", 'CWW17'!$E$5))</f>
        <v xml:space="preserve">EA/NRW environmental programme bioresources (WINEP/NEP) - Sludge storage - Cake pads / bays /other; (WINEP/NEP) bioresources totex - Foul - Wastewater network+ </v>
      </c>
      <c r="D3551" t="str">
        <f>'CWW17'!$C$150</f>
        <v>£m</v>
      </c>
      <c r="E3551" t="s">
        <v>8488</v>
      </c>
      <c r="F3551" s="1248">
        <f>IF(ISBLANK('CWW17'!$K$150),"##BLANK",'CWW17'!$K$150)</f>
        <v>0</v>
      </c>
    </row>
    <row r="3552" spans="2:6" x14ac:dyDescent="0.2">
      <c r="B3552" t="str">
        <f>UPPER('CWW17'!$BE$150)</f>
        <v>CWW17_139SWD_PR24</v>
      </c>
      <c r="C3552" t="str">
        <f>IF(LEN(_xlfn.CONCAT('CWW17'!$B$141, " - ", 'CWW17'!$B$150, " - ", 'CWW17'!$F$6, " - ", 'CWW17'!$E$5))&gt;230,LEFT(_xlfn.CONCAT('CWW17'!$B$141, " - ", 'CWW17'!$B$150, " - ", 'CWW17'!$F$6, " - ", 'CWW17'!$E$5),212)&amp;" [*** truncated]",_xlfn.CONCAT('CWW17'!$B$141, " - ", 'CWW17'!$B$150, " - ", 'CWW17'!$F$6, " - ", 'CWW17'!$E$5))</f>
        <v xml:space="preserve">EA/NRW environmental programme bioresources (WINEP/NEP) - Sludge storage - Cake pads / bays /other; (WINEP/NEP) bioresources totex - Surface water drainage - Wastewater network+ </v>
      </c>
      <c r="D3552" t="str">
        <f>'CWW17'!$C$150</f>
        <v>£m</v>
      </c>
      <c r="E3552" t="s">
        <v>8488</v>
      </c>
      <c r="F3552" s="1248">
        <f>IF(ISBLANK('CWW17'!$L$150),"##BLANK",'CWW17'!$L$150)</f>
        <v>0</v>
      </c>
    </row>
    <row r="3553" spans="2:6" x14ac:dyDescent="0.2">
      <c r="B3553" t="str">
        <f>UPPER('CWW17'!$BF$150)</f>
        <v>CWW17_139HD_PR24</v>
      </c>
      <c r="C3553" t="str">
        <f>IF(LEN(_xlfn.CONCAT('CWW17'!$B$141, " - ", 'CWW17'!$B$150, " - ", 'CWW17'!$G$6, " - ", 'CWW17'!$E$5))&gt;230,LEFT(_xlfn.CONCAT('CWW17'!$B$141, " - ", 'CWW17'!$B$150, " - ", 'CWW17'!$G$6, " - ", 'CWW17'!$E$5),212)&amp;" [*** truncated]",_xlfn.CONCAT('CWW17'!$B$141, " - ", 'CWW17'!$B$150, " - ", 'CWW17'!$G$6, " - ", 'CWW17'!$E$5))</f>
        <v xml:space="preserve">EA/NRW environmental programme bioresources (WINEP/NEP) - Sludge storage - Cake pads / bays /other; (WINEP/NEP) bioresources totex - Highway drainage - Wastewater network+ </v>
      </c>
      <c r="D3553" t="str">
        <f>'CWW17'!$C$150</f>
        <v>£m</v>
      </c>
      <c r="E3553" t="s">
        <v>8488</v>
      </c>
      <c r="F3553" s="1248">
        <f>IF(ISBLANK('CWW17'!$M$150),"##BLANK",'CWW17'!$M$150)</f>
        <v>0</v>
      </c>
    </row>
    <row r="3554" spans="2:6" x14ac:dyDescent="0.2">
      <c r="B3554" t="str">
        <f>UPPER('CWW17'!$BG$150)</f>
        <v>CWW17_139STD_PR24</v>
      </c>
      <c r="C3554" t="str">
        <f>IF(LEN(_xlfn.CONCAT('CWW17'!$B$141, " - ", 'CWW17'!$B$150, " - ", 'CWW17'!$H$6, " - ", 'CWW17'!$E$5))&gt;230,LEFT(_xlfn.CONCAT('CWW17'!$B$141, " - ", 'CWW17'!$B$150, " - ", 'CWW17'!$H$6, " - ", 'CWW17'!$E$5),212)&amp;" [*** truncated]",_xlfn.CONCAT('CWW17'!$B$141, " - ", 'CWW17'!$B$150, " - ", 'CWW17'!$H$6, " - ", 'CWW17'!$E$5))</f>
        <v xml:space="preserve">EA/NRW environmental programme bioresources (WINEP/NEP) - Sludge storage - Cake pads / bays /other; (WINEP/NEP) bioresources totex - Sewage treatment and disposal - Wastewater network+ </v>
      </c>
      <c r="D3554" t="str">
        <f>'CWW17'!$C$150</f>
        <v>£m</v>
      </c>
      <c r="E3554" t="s">
        <v>8488</v>
      </c>
      <c r="F3554" s="1248">
        <f>IF(ISBLANK('CWW17'!$N$150),"##BLANK",'CWW17'!$N$150)</f>
        <v>0</v>
      </c>
    </row>
    <row r="3555" spans="2:6" x14ac:dyDescent="0.2">
      <c r="B3555" t="str">
        <f>UPPER('CWW17'!$BH$150)</f>
        <v>CWW17_139SLT_PR24</v>
      </c>
      <c r="C3555" t="str">
        <f>IF(LEN(_xlfn.CONCAT('CWW17'!$B$141, " - ", 'CWW17'!$B$150, " - ", 'CWW17'!$I$6, " - ", 'CWW17'!$E$5))&gt;230,LEFT(_xlfn.CONCAT('CWW17'!$B$141, " - ", 'CWW17'!$B$150, " - ", 'CWW17'!$I$6, " - ", 'CWW17'!$E$5),212)&amp;" [*** truncated]",_xlfn.CONCAT('CWW17'!$B$141, " - ", 'CWW17'!$B$150, " - ", 'CWW17'!$I$6, " - ", 'CWW17'!$E$5))</f>
        <v xml:space="preserve">EA/NRW environmental programme bioresources (WINEP/NEP) - Sludge storage - Cake pads / bays /other; (WINEP/NEP) bioresources totex - Sludge liquor treatment - Wastewater network+ </v>
      </c>
      <c r="D3555" t="str">
        <f>'CWW17'!$C$150</f>
        <v>£m</v>
      </c>
      <c r="E3555" t="s">
        <v>8488</v>
      </c>
      <c r="F3555" s="1248">
        <f>IF(ISBLANK('CWW17'!$O$150),"##BLANK",'CWW17'!$O$150)</f>
        <v>0</v>
      </c>
    </row>
    <row r="3556" spans="2:6" x14ac:dyDescent="0.2">
      <c r="B3556" t="str">
        <f>UPPER('CWW17'!$BI$150)</f>
        <v>CWW17_139TOT_PR24</v>
      </c>
      <c r="C3556" t="str">
        <f>IF(LEN(_xlfn.CONCAT('CWW17'!$B$141, " - ", 'CWW17'!$B$150, " - ", 'CWW17'!$J$5))&gt;230,LEFT(_xlfn.CONCAT('CWW17'!$B$141, " - ", 'CWW17'!$B$150, " - ", 'CWW17'!$J$5),212)&amp;" [*** truncated]",_xlfn.CONCAT('CWW17'!$B$141, " - ", 'CWW17'!$B$150, " - ", 'CWW17'!$J$5))</f>
        <v>EA/NRW environmental programme bioresources (WINEP/NEP) - Sludge storage - Cake pads / bays /other; (WINEP/NEP) bioresources totex - Total</v>
      </c>
      <c r="D3556" t="str">
        <f>'CWW17'!$C$150</f>
        <v>£m</v>
      </c>
      <c r="E3556" t="s">
        <v>8488</v>
      </c>
      <c r="F3556" s="1248">
        <f>IF(ISBLANK('CWW17'!$P$150),"##BLANK",'CWW17'!$P$150)</f>
        <v>0</v>
      </c>
    </row>
    <row r="3557" spans="2:6" x14ac:dyDescent="0.2">
      <c r="B3557" t="str">
        <f>UPPER('CWW17'!$BD$151)</f>
        <v>CWW17_140FL_PR24</v>
      </c>
      <c r="C3557" t="str">
        <f>IF(LEN(_xlfn.CONCAT('CWW17'!$B$141, " - ", 'CWW17'!$B$151, " - ", 'CWW17'!$E$6, " - ", 'CWW17'!$E$5))&gt;230,LEFT(_xlfn.CONCAT('CWW17'!$B$141, " - ", 'CWW17'!$B$151, " - ", 'CWW17'!$E$6, " - ", 'CWW17'!$E$5),212)&amp;" [*** truncated]",_xlfn.CONCAT('CWW17'!$B$141, " - ", 'CWW17'!$B$151, " - ", 'CWW17'!$E$6, " - ", 'CWW17'!$E$5))</f>
        <v xml:space="preserve">EA/NRW environmental programme bioresources (WINEP/NEP) - Sludge treatment - Anaerobic digestion and/or advanced anaerobic digestion; (WINEP/NEP) bioresources capex - Foul - Wastewater network+ </v>
      </c>
      <c r="D3557" t="str">
        <f>'CWW17'!$C$151</f>
        <v>£m</v>
      </c>
      <c r="E3557" t="s">
        <v>8488</v>
      </c>
      <c r="F3557" s="1248">
        <f>IF(ISBLANK('CWW17'!$K$151),"##BLANK",'CWW17'!$K$151)</f>
        <v>0</v>
      </c>
    </row>
    <row r="3558" spans="2:6" x14ac:dyDescent="0.2">
      <c r="B3558" t="str">
        <f>UPPER('CWW17'!$BE$151)</f>
        <v>CWW17_140SWD_PR24</v>
      </c>
      <c r="C3558" t="str">
        <f>IF(LEN(_xlfn.CONCAT('CWW17'!$B$141, " - ", 'CWW17'!$B$151, " - ", 'CWW17'!$F$6, " - ", 'CWW17'!$E$5))&gt;230,LEFT(_xlfn.CONCAT('CWW17'!$B$141, " - ", 'CWW17'!$B$151, " - ", 'CWW17'!$F$6, " - ", 'CWW17'!$E$5),212)&amp;" [*** truncated]",_xlfn.CONCAT('CWW17'!$B$141, " - ", 'CWW17'!$B$151, " - ", 'CWW17'!$F$6, " - ", 'CWW17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3558" t="str">
        <f>'CWW17'!$C$151</f>
        <v>£m</v>
      </c>
      <c r="E3558" t="s">
        <v>8488</v>
      </c>
      <c r="F3558" s="1248">
        <f>IF(ISBLANK('CWW17'!$L$151),"##BLANK",'CWW17'!$L$151)</f>
        <v>0</v>
      </c>
    </row>
    <row r="3559" spans="2:6" x14ac:dyDescent="0.2">
      <c r="B3559" t="str">
        <f>UPPER('CWW17'!$BF$151)</f>
        <v>CWW17_140HD_PR24</v>
      </c>
      <c r="C3559" t="str">
        <f>IF(LEN(_xlfn.CONCAT('CWW17'!$B$141, " - ", 'CWW17'!$B$151, " - ", 'CWW17'!$G$6, " - ", 'CWW17'!$E$5))&gt;230,LEFT(_xlfn.CONCAT('CWW17'!$B$141, " - ", 'CWW17'!$B$151, " - ", 'CWW17'!$G$6, " - ", 'CWW17'!$E$5),212)&amp;" [*** truncated]",_xlfn.CONCAT('CWW17'!$B$141, " - ", 'CWW17'!$B$151, " - ", 'CWW17'!$G$6, " - ", 'CWW17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3559" t="str">
        <f>'CWW17'!$C$151</f>
        <v>£m</v>
      </c>
      <c r="E3559" t="s">
        <v>8488</v>
      </c>
      <c r="F3559" s="1248">
        <f>IF(ISBLANK('CWW17'!$M$151),"##BLANK",'CWW17'!$M$151)</f>
        <v>0</v>
      </c>
    </row>
    <row r="3560" spans="2:6" x14ac:dyDescent="0.2">
      <c r="B3560" t="str">
        <f>UPPER('CWW17'!$BG$151)</f>
        <v>CWW17_140STD_PR24</v>
      </c>
      <c r="C3560" t="str">
        <f>IF(LEN(_xlfn.CONCAT('CWW17'!$B$141, " - ", 'CWW17'!$B$151, " - ", 'CWW17'!$H$6, " - ", 'CWW17'!$E$5))&gt;230,LEFT(_xlfn.CONCAT('CWW17'!$B$141, " - ", 'CWW17'!$B$151, " - ", 'CWW17'!$H$6, " - ", 'CWW17'!$E$5),212)&amp;" [*** truncated]",_xlfn.CONCAT('CWW17'!$B$141, " - ", 'CWW17'!$B$151, " - ", 'CWW17'!$H$6, " - ", 'CWW17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3560" t="str">
        <f>'CWW17'!$C$151</f>
        <v>£m</v>
      </c>
      <c r="E3560" t="s">
        <v>8488</v>
      </c>
      <c r="F3560" s="1248">
        <f>IF(ISBLANK('CWW17'!$N$151),"##BLANK",'CWW17'!$N$151)</f>
        <v>0</v>
      </c>
    </row>
    <row r="3561" spans="2:6" x14ac:dyDescent="0.2">
      <c r="B3561" t="str">
        <f>UPPER('CWW17'!$BH$151)</f>
        <v>CWW17_140SLT_PR24</v>
      </c>
      <c r="C3561" t="str">
        <f>IF(LEN(_xlfn.CONCAT('CWW17'!$B$141, " - ", 'CWW17'!$B$151, " - ", 'CWW17'!$I$6, " - ", 'CWW17'!$E$5))&gt;230,LEFT(_xlfn.CONCAT('CWW17'!$B$141, " - ", 'CWW17'!$B$151, " - ", 'CWW17'!$I$6, " - ", 'CWW17'!$E$5),212)&amp;" [*** truncated]",_xlfn.CONCAT('CWW17'!$B$141, " - ", 'CWW17'!$B$151, " - ", 'CWW17'!$I$6, " - ", 'CWW17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3561" t="str">
        <f>'CWW17'!$C$151</f>
        <v>£m</v>
      </c>
      <c r="E3561" t="s">
        <v>8488</v>
      </c>
      <c r="F3561" s="1248">
        <f>IF(ISBLANK('CWW17'!$O$151),"##BLANK",'CWW17'!$O$151)</f>
        <v>0</v>
      </c>
    </row>
    <row r="3562" spans="2:6" x14ac:dyDescent="0.2">
      <c r="B3562" t="str">
        <f>UPPER('CWW17'!$BI$151)</f>
        <v>CWW17_140TOT_PR24</v>
      </c>
      <c r="C3562" t="str">
        <f>IF(LEN(_xlfn.CONCAT('CWW17'!$B$141, " - ", 'CWW17'!$B$151, " - ", 'CWW17'!$J$5))&gt;230,LEFT(_xlfn.CONCAT('CWW17'!$B$141, " - ", 'CWW17'!$B$151, " - ", 'CWW17'!$J$5),212)&amp;" [*** truncated]",_xlfn.CONCAT('CWW17'!$B$141, " - ", 'CWW17'!$B$151, " - ", 'CWW17'!$J$5))</f>
        <v>EA/NRW environmental programme bioresources (WINEP/NEP) - Sludge treatment - Anaerobic digestion and/or advanced anaerobic digestion; (WINEP/NEP) bioresources capex - Total</v>
      </c>
      <c r="D3562" t="str">
        <f>'CWW17'!$C$151</f>
        <v>£m</v>
      </c>
      <c r="E3562" t="s">
        <v>8488</v>
      </c>
      <c r="F3562" s="1248">
        <f>IF(ISBLANK('CWW17'!$P$151),"##BLANK",'CWW17'!$P$151)</f>
        <v>0</v>
      </c>
    </row>
    <row r="3563" spans="2:6" x14ac:dyDescent="0.2">
      <c r="B3563" t="str">
        <f>UPPER('CWW17'!$BD$152)</f>
        <v>CWW17_141FL_PR24</v>
      </c>
      <c r="C3563" t="str">
        <f>IF(LEN(_xlfn.CONCAT('CWW17'!$B$141, " - ", 'CWW17'!$B$152, " - ", 'CWW17'!$E$6, " - ", 'CWW17'!$E$5))&gt;230,LEFT(_xlfn.CONCAT('CWW17'!$B$141, " - ", 'CWW17'!$B$152, " - ", 'CWW17'!$E$6, " - ", 'CWW17'!$E$5),212)&amp;" [*** truncated]",_xlfn.CONCAT('CWW17'!$B$141, " - ", 'CWW17'!$B$152, " - ", 'CWW17'!$E$6, " - ", 'CWW17'!$E$5))</f>
        <v xml:space="preserve">EA/NRW environmental programme bioresources (WINEP/NEP) - Sludge treatment - Anaerobic digestion and/or advanced anaerobic digestion; (WINEP/NEP) bioresources opex - Foul - Wastewater network+ </v>
      </c>
      <c r="D3563" t="str">
        <f>'CWW17'!$C$152</f>
        <v>£m</v>
      </c>
      <c r="E3563" t="s">
        <v>8488</v>
      </c>
      <c r="F3563" s="1248">
        <f>IF(ISBLANK('CWW17'!$K$152),"##BLANK",'CWW17'!$K$152)</f>
        <v>0</v>
      </c>
    </row>
    <row r="3564" spans="2:6" x14ac:dyDescent="0.2">
      <c r="B3564" t="str">
        <f>UPPER('CWW17'!$BE$152)</f>
        <v>CWW17_141SWD_PR24</v>
      </c>
      <c r="C3564" t="str">
        <f>IF(LEN(_xlfn.CONCAT('CWW17'!$B$141, " - ", 'CWW17'!$B$152, " - ", 'CWW17'!$F$6, " - ", 'CWW17'!$E$5))&gt;230,LEFT(_xlfn.CONCAT('CWW17'!$B$141, " - ", 'CWW17'!$B$152, " - ", 'CWW17'!$F$6, " - ", 'CWW17'!$E$5),212)&amp;" [*** truncated]",_xlfn.CONCAT('CWW17'!$B$141, " - ", 'CWW17'!$B$152, " - ", 'CWW17'!$F$6, " - ", 'CWW17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3564" t="str">
        <f>'CWW17'!$C$152</f>
        <v>£m</v>
      </c>
      <c r="E3564" t="s">
        <v>8488</v>
      </c>
      <c r="F3564" s="1248">
        <f>IF(ISBLANK('CWW17'!$L$152),"##BLANK",'CWW17'!$L$152)</f>
        <v>0</v>
      </c>
    </row>
    <row r="3565" spans="2:6" x14ac:dyDescent="0.2">
      <c r="B3565" t="str">
        <f>UPPER('CWW17'!$BF$152)</f>
        <v>CWW17_141HD_PR24</v>
      </c>
      <c r="C3565" t="str">
        <f>IF(LEN(_xlfn.CONCAT('CWW17'!$B$141, " - ", 'CWW17'!$B$152, " - ", 'CWW17'!$G$6, " - ", 'CWW17'!$E$5))&gt;230,LEFT(_xlfn.CONCAT('CWW17'!$B$141, " - ", 'CWW17'!$B$152, " - ", 'CWW17'!$G$6, " - ", 'CWW17'!$E$5),212)&amp;" [*** truncated]",_xlfn.CONCAT('CWW17'!$B$141, " - ", 'CWW17'!$B$152, " - ", 'CWW17'!$G$6, " - ", 'CWW17'!$E$5))</f>
        <v xml:space="preserve">EA/NRW environmental programme bioresources (WINEP/NEP) - Sludge treatment - Anaerobic digestion and/or advanced anaerobic digestion; (WINEP/NEP) bioresources opex - Highway drainage - Wastewater network+ </v>
      </c>
      <c r="D3565" t="str">
        <f>'CWW17'!$C$152</f>
        <v>£m</v>
      </c>
      <c r="E3565" t="s">
        <v>8488</v>
      </c>
      <c r="F3565" s="1248">
        <f>IF(ISBLANK('CWW17'!$M$152),"##BLANK",'CWW17'!$M$152)</f>
        <v>0</v>
      </c>
    </row>
    <row r="3566" spans="2:6" x14ac:dyDescent="0.2">
      <c r="B3566" t="str">
        <f>UPPER('CWW17'!$BG$152)</f>
        <v>CWW17_141STD_PR24</v>
      </c>
      <c r="C3566" t="str">
        <f>IF(LEN(_xlfn.CONCAT('CWW17'!$B$141, " - ", 'CWW17'!$B$152, " - ", 'CWW17'!$H$6, " - ", 'CWW17'!$E$5))&gt;230,LEFT(_xlfn.CONCAT('CWW17'!$B$141, " - ", 'CWW17'!$B$152, " - ", 'CWW17'!$H$6, " - ", 'CWW17'!$E$5),212)&amp;" [*** truncated]",_xlfn.CONCAT('CWW17'!$B$141, " - ", 'CWW17'!$B$152, " - ", 'CWW17'!$H$6, " - ", 'CWW17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3566" t="str">
        <f>'CWW17'!$C$152</f>
        <v>£m</v>
      </c>
      <c r="E3566" t="s">
        <v>8488</v>
      </c>
      <c r="F3566" s="1248">
        <f>IF(ISBLANK('CWW17'!$N$152),"##BLANK",'CWW17'!$N$152)</f>
        <v>0</v>
      </c>
    </row>
    <row r="3567" spans="2:6" x14ac:dyDescent="0.2">
      <c r="B3567" t="str">
        <f>UPPER('CWW17'!$BH$152)</f>
        <v>CWW17_141SLT_PR24</v>
      </c>
      <c r="C3567" t="str">
        <f>IF(LEN(_xlfn.CONCAT('CWW17'!$B$141, " - ", 'CWW17'!$B$152, " - ", 'CWW17'!$I$6, " - ", 'CWW17'!$E$5))&gt;230,LEFT(_xlfn.CONCAT('CWW17'!$B$141, " - ", 'CWW17'!$B$152, " - ", 'CWW17'!$I$6, " - ", 'CWW17'!$E$5),212)&amp;" [*** truncated]",_xlfn.CONCAT('CWW17'!$B$141, " - ", 'CWW17'!$B$152, " - ", 'CWW17'!$I$6, " - ", 'CWW17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3567" t="str">
        <f>'CWW17'!$C$152</f>
        <v>£m</v>
      </c>
      <c r="E3567" t="s">
        <v>8488</v>
      </c>
      <c r="F3567" s="1248">
        <f>IF(ISBLANK('CWW17'!$O$152),"##BLANK",'CWW17'!$O$152)</f>
        <v>0</v>
      </c>
    </row>
    <row r="3568" spans="2:6" x14ac:dyDescent="0.2">
      <c r="B3568" t="str">
        <f>UPPER('CWW17'!$BI$152)</f>
        <v>CWW17_141TOT_PR24</v>
      </c>
      <c r="C3568" t="str">
        <f>IF(LEN(_xlfn.CONCAT('CWW17'!$B$141, " - ", 'CWW17'!$B$152, " - ", 'CWW17'!$J$5))&gt;230,LEFT(_xlfn.CONCAT('CWW17'!$B$141, " - ", 'CWW17'!$B$152, " - ", 'CWW17'!$J$5),212)&amp;" [*** truncated]",_xlfn.CONCAT('CWW17'!$B$141, " - ", 'CWW17'!$B$152, " - ", 'CWW17'!$J$5))</f>
        <v>EA/NRW environmental programme bioresources (WINEP/NEP) - Sludge treatment - Anaerobic digestion and/or advanced anaerobic digestion; (WINEP/NEP) bioresources opex - Total</v>
      </c>
      <c r="D3568" t="str">
        <f>'CWW17'!$C$152</f>
        <v>£m</v>
      </c>
      <c r="E3568" t="s">
        <v>8488</v>
      </c>
      <c r="F3568" s="1248">
        <f>IF(ISBLANK('CWW17'!$P$152),"##BLANK",'CWW17'!$P$152)</f>
        <v>0</v>
      </c>
    </row>
    <row r="3569" spans="2:6" x14ac:dyDescent="0.2">
      <c r="B3569" t="str">
        <f>UPPER('CWW17'!$BD$153)</f>
        <v>CWW17_142FL_PR24</v>
      </c>
      <c r="C3569" t="str">
        <f>IF(LEN(_xlfn.CONCAT('CWW17'!$B$141, " - ", 'CWW17'!$B$153, " - ", 'CWW17'!$E$6, " - ", 'CWW17'!$E$5))&gt;230,LEFT(_xlfn.CONCAT('CWW17'!$B$141, " - ", 'CWW17'!$B$153, " - ", 'CWW17'!$E$6, " - ", 'CWW17'!$E$5),212)&amp;" [*** truncated]",_xlfn.CONCAT('CWW17'!$B$141, " - ", 'CWW17'!$B$153, " - ", 'CWW17'!$E$6, " - ", 'CWW17'!$E$5))</f>
        <v xml:space="preserve">EA/NRW environmental programme bioresources (WINEP/NEP) - Sludge treatment - Anaerobic digestion and/or advanced anaerobic digestion; (WINEP/NEP) bioresources totex - Foul - Wastewater network+ </v>
      </c>
      <c r="D3569" t="str">
        <f>'CWW17'!$C$153</f>
        <v>£m</v>
      </c>
      <c r="E3569" t="s">
        <v>8488</v>
      </c>
      <c r="F3569" s="1248">
        <f>IF(ISBLANK('CWW17'!$K$153),"##BLANK",'CWW17'!$K$153)</f>
        <v>0</v>
      </c>
    </row>
    <row r="3570" spans="2:6" x14ac:dyDescent="0.2">
      <c r="B3570" t="str">
        <f>UPPER('CWW17'!$BE$153)</f>
        <v>CWW17_142SWD_PR24</v>
      </c>
      <c r="C3570" t="str">
        <f>IF(LEN(_xlfn.CONCAT('CWW17'!$B$141, " - ", 'CWW17'!$B$153, " - ", 'CWW17'!$F$6, " - ", 'CWW17'!$E$5))&gt;230,LEFT(_xlfn.CONCAT('CWW17'!$B$141, " - ", 'CWW17'!$B$153, " - ", 'CWW17'!$F$6, " - ", 'CWW17'!$E$5),212)&amp;" [*** truncated]",_xlfn.CONCAT('CWW17'!$B$141, " - ", 'CWW17'!$B$153, " - ", 'CWW17'!$F$6, " - ", 'CWW17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3570" t="str">
        <f>'CWW17'!$C$153</f>
        <v>£m</v>
      </c>
      <c r="E3570" t="s">
        <v>8488</v>
      </c>
      <c r="F3570" s="1248">
        <f>IF(ISBLANK('CWW17'!$L$153),"##BLANK",'CWW17'!$L$153)</f>
        <v>0</v>
      </c>
    </row>
    <row r="3571" spans="2:6" x14ac:dyDescent="0.2">
      <c r="B3571" t="str">
        <f>UPPER('CWW17'!$BF$153)</f>
        <v>CWW17_142HD_PR24</v>
      </c>
      <c r="C3571" t="str">
        <f>IF(LEN(_xlfn.CONCAT('CWW17'!$B$141, " - ", 'CWW17'!$B$153, " - ", 'CWW17'!$G$6, " - ", 'CWW17'!$E$5))&gt;230,LEFT(_xlfn.CONCAT('CWW17'!$B$141, " - ", 'CWW17'!$B$153, " - ", 'CWW17'!$G$6, " - ", 'CWW17'!$E$5),212)&amp;" [*** truncated]",_xlfn.CONCAT('CWW17'!$B$141, " - ", 'CWW17'!$B$153, " - ", 'CWW17'!$G$6, " - ", 'CWW17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3571" t="str">
        <f>'CWW17'!$C$153</f>
        <v>£m</v>
      </c>
      <c r="E3571" t="s">
        <v>8488</v>
      </c>
      <c r="F3571" s="1248">
        <f>IF(ISBLANK('CWW17'!$M$153),"##BLANK",'CWW17'!$M$153)</f>
        <v>0</v>
      </c>
    </row>
    <row r="3572" spans="2:6" x14ac:dyDescent="0.2">
      <c r="B3572" t="str">
        <f>UPPER('CWW17'!$BG$153)</f>
        <v>CWW17_142STD_PR24</v>
      </c>
      <c r="C3572" t="str">
        <f>IF(LEN(_xlfn.CONCAT('CWW17'!$B$141, " - ", 'CWW17'!$B$153, " - ", 'CWW17'!$H$6, " - ", 'CWW17'!$E$5))&gt;230,LEFT(_xlfn.CONCAT('CWW17'!$B$141, " - ", 'CWW17'!$B$153, " - ", 'CWW17'!$H$6, " - ", 'CWW17'!$E$5),212)&amp;" [*** truncated]",_xlfn.CONCAT('CWW17'!$B$141, " - ", 'CWW17'!$B$153, " - ", 'CWW17'!$H$6, " - ", 'CWW17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3572" t="str">
        <f>'CWW17'!$C$153</f>
        <v>£m</v>
      </c>
      <c r="E3572" t="s">
        <v>8488</v>
      </c>
      <c r="F3572" s="1248">
        <f>IF(ISBLANK('CWW17'!$N$153),"##BLANK",'CWW17'!$N$153)</f>
        <v>0</v>
      </c>
    </row>
    <row r="3573" spans="2:6" x14ac:dyDescent="0.2">
      <c r="B3573" t="str">
        <f>UPPER('CWW17'!$BH$153)</f>
        <v>CWW17_142SLT_PR24</v>
      </c>
      <c r="C3573" t="str">
        <f>IF(LEN(_xlfn.CONCAT('CWW17'!$B$141, " - ", 'CWW17'!$B$153, " - ", 'CWW17'!$I$6, " - ", 'CWW17'!$E$5))&gt;230,LEFT(_xlfn.CONCAT('CWW17'!$B$141, " - ", 'CWW17'!$B$153, " - ", 'CWW17'!$I$6, " - ", 'CWW17'!$E$5),212)&amp;" [*** truncated]",_xlfn.CONCAT('CWW17'!$B$141, " - ", 'CWW17'!$B$153, " - ", 'CWW17'!$I$6, " - ", 'CWW17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3573" t="str">
        <f>'CWW17'!$C$153</f>
        <v>£m</v>
      </c>
      <c r="E3573" t="s">
        <v>8488</v>
      </c>
      <c r="F3573" s="1248">
        <f>IF(ISBLANK('CWW17'!$O$153),"##BLANK",'CWW17'!$O$153)</f>
        <v>0</v>
      </c>
    </row>
    <row r="3574" spans="2:6" x14ac:dyDescent="0.2">
      <c r="B3574" t="str">
        <f>UPPER('CWW17'!$BI$153)</f>
        <v>CWW17_142TOT_PR24</v>
      </c>
      <c r="C3574" t="str">
        <f>IF(LEN(_xlfn.CONCAT('CWW17'!$B$141, " - ", 'CWW17'!$B$153, " - ", 'CWW17'!$J$5))&gt;230,LEFT(_xlfn.CONCAT('CWW17'!$B$141, " - ", 'CWW17'!$B$153, " - ", 'CWW17'!$J$5),212)&amp;" [*** truncated]",_xlfn.CONCAT('CWW17'!$B$141, " - ", 'CWW17'!$B$153, " - ", 'CWW17'!$J$5))</f>
        <v>EA/NRW environmental programme bioresources (WINEP/NEP) - Sludge treatment - Anaerobic digestion and/or advanced anaerobic digestion; (WINEP/NEP) bioresources totex - Total</v>
      </c>
      <c r="D3574" t="str">
        <f>'CWW17'!$C$153</f>
        <v>£m</v>
      </c>
      <c r="E3574" t="s">
        <v>8488</v>
      </c>
      <c r="F3574" s="1248">
        <f>IF(ISBLANK('CWW17'!$P$153),"##BLANK",'CWW17'!$P$153)</f>
        <v>0</v>
      </c>
    </row>
    <row r="3575" spans="2:6" x14ac:dyDescent="0.2">
      <c r="B3575" t="str">
        <f>UPPER('CWW17'!$BD$154)</f>
        <v>CWW17_143FL_PR24</v>
      </c>
      <c r="C3575" t="str">
        <f>IF(LEN(_xlfn.CONCAT('CWW17'!$B$141, " - ", 'CWW17'!$B$154, " - ", 'CWW17'!$E$6, " - ", 'CWW17'!$E$5))&gt;230,LEFT(_xlfn.CONCAT('CWW17'!$B$141, " - ", 'CWW17'!$B$154, " - ", 'CWW17'!$E$6, " - ", 'CWW17'!$E$5),212)&amp;" [*** truncated]",_xlfn.CONCAT('CWW17'!$B$141, " - ", 'CWW17'!$B$154, " - ", 'CWW17'!$E$6, " - ", 'CWW17'!$E$5))</f>
        <v xml:space="preserve">EA/NRW environmental programme bioresources (WINEP/NEP) - Sludge treatment - Thickening and/or dewatering; (WINEP/NEP) capex - Foul - Wastewater network+ </v>
      </c>
      <c r="D3575" t="str">
        <f>'CWW17'!$C$154</f>
        <v>£m</v>
      </c>
      <c r="E3575" t="s">
        <v>8488</v>
      </c>
      <c r="F3575" s="1248">
        <f>IF(ISBLANK('CWW17'!$K$154),"##BLANK",'CWW17'!$K$154)</f>
        <v>0</v>
      </c>
    </row>
    <row r="3576" spans="2:6" x14ac:dyDescent="0.2">
      <c r="B3576" t="str">
        <f>UPPER('CWW17'!$BE$154)</f>
        <v>CWW17_143SWD_PR24</v>
      </c>
      <c r="C3576" t="str">
        <f>IF(LEN(_xlfn.CONCAT('CWW17'!$B$141, " - ", 'CWW17'!$B$154, " - ", 'CWW17'!$F$6, " - ", 'CWW17'!$E$5))&gt;230,LEFT(_xlfn.CONCAT('CWW17'!$B$141, " - ", 'CWW17'!$B$154, " - ", 'CWW17'!$F$6, " - ", 'CWW17'!$E$5),212)&amp;" [*** truncated]",_xlfn.CONCAT('CWW17'!$B$141, " - ", 'CWW17'!$B$154, " - ", 'CWW17'!$F$6, " - ", 'CWW17'!$E$5))</f>
        <v xml:space="preserve">EA/NRW environmental programme bioresources (WINEP/NEP) - Sludge treatment - Thickening and/or dewatering; (WINEP/NEP) capex - Surface water drainage - Wastewater network+ </v>
      </c>
      <c r="D3576" t="str">
        <f>'CWW17'!$C$154</f>
        <v>£m</v>
      </c>
      <c r="E3576" t="s">
        <v>8488</v>
      </c>
      <c r="F3576" s="1248">
        <f>IF(ISBLANK('CWW17'!$L$154),"##BLANK",'CWW17'!$L$154)</f>
        <v>0</v>
      </c>
    </row>
    <row r="3577" spans="2:6" x14ac:dyDescent="0.2">
      <c r="B3577" t="str">
        <f>UPPER('CWW17'!$BF$154)</f>
        <v>CWW17_143HD_PR24</v>
      </c>
      <c r="C3577" t="str">
        <f>IF(LEN(_xlfn.CONCAT('CWW17'!$B$141, " - ", 'CWW17'!$B$154, " - ", 'CWW17'!$G$6, " - ", 'CWW17'!$E$5))&gt;230,LEFT(_xlfn.CONCAT('CWW17'!$B$141, " - ", 'CWW17'!$B$154, " - ", 'CWW17'!$G$6, " - ", 'CWW17'!$E$5),212)&amp;" [*** truncated]",_xlfn.CONCAT('CWW17'!$B$141, " - ", 'CWW17'!$B$154, " - ", 'CWW17'!$G$6, " - ", 'CWW17'!$E$5))</f>
        <v xml:space="preserve">EA/NRW environmental programme bioresources (WINEP/NEP) - Sludge treatment - Thickening and/or dewatering; (WINEP/NEP) capex - Highway drainage - Wastewater network+ </v>
      </c>
      <c r="D3577" t="str">
        <f>'CWW17'!$C$154</f>
        <v>£m</v>
      </c>
      <c r="E3577" t="s">
        <v>8488</v>
      </c>
      <c r="F3577" s="1248">
        <f>IF(ISBLANK('CWW17'!$M$154),"##BLANK",'CWW17'!$M$154)</f>
        <v>0</v>
      </c>
    </row>
    <row r="3578" spans="2:6" x14ac:dyDescent="0.2">
      <c r="B3578" t="str">
        <f>UPPER('CWW17'!$BG$154)</f>
        <v>CWW17_143STD_PR24</v>
      </c>
      <c r="C3578" t="str">
        <f>IF(LEN(_xlfn.CONCAT('CWW17'!$B$141, " - ", 'CWW17'!$B$154, " - ", 'CWW17'!$H$6, " - ", 'CWW17'!$E$5))&gt;230,LEFT(_xlfn.CONCAT('CWW17'!$B$141, " - ", 'CWW17'!$B$154, " - ", 'CWW17'!$H$6, " - ", 'CWW17'!$E$5),212)&amp;" [*** truncated]",_xlfn.CONCAT('CWW17'!$B$141, " - ", 'CWW17'!$B$154, " - ", 'CWW17'!$H$6, " - ", 'CWW17'!$E$5))</f>
        <v xml:space="preserve">EA/NRW environmental programme bioresources (WINEP/NEP) - Sludge treatment - Thickening and/or dewatering; (WINEP/NEP) capex - Sewage treatment and disposal - Wastewater network+ </v>
      </c>
      <c r="D3578" t="str">
        <f>'CWW17'!$C$154</f>
        <v>£m</v>
      </c>
      <c r="E3578" t="s">
        <v>8488</v>
      </c>
      <c r="F3578" s="1248">
        <f>IF(ISBLANK('CWW17'!$N$154),"##BLANK",'CWW17'!$N$154)</f>
        <v>0</v>
      </c>
    </row>
    <row r="3579" spans="2:6" x14ac:dyDescent="0.2">
      <c r="B3579" t="str">
        <f>UPPER('CWW17'!$BH$154)</f>
        <v>CWW17_143SLT_PR24</v>
      </c>
      <c r="C3579" t="str">
        <f>IF(LEN(_xlfn.CONCAT('CWW17'!$B$141, " - ", 'CWW17'!$B$154, " - ", 'CWW17'!$I$6, " - ", 'CWW17'!$E$5))&gt;230,LEFT(_xlfn.CONCAT('CWW17'!$B$141, " - ", 'CWW17'!$B$154, " - ", 'CWW17'!$I$6, " - ", 'CWW17'!$E$5),212)&amp;" [*** truncated]",_xlfn.CONCAT('CWW17'!$B$141, " - ", 'CWW17'!$B$154, " - ", 'CWW17'!$I$6, " - ", 'CWW17'!$E$5))</f>
        <v xml:space="preserve">EA/NRW environmental programme bioresources (WINEP/NEP) - Sludge treatment - Thickening and/or dewatering; (WINEP/NEP) capex - Sludge liquor treatment - Wastewater network+ </v>
      </c>
      <c r="D3579" t="str">
        <f>'CWW17'!$C$154</f>
        <v>£m</v>
      </c>
      <c r="E3579" t="s">
        <v>8488</v>
      </c>
      <c r="F3579" s="1248">
        <f>IF(ISBLANK('CWW17'!$O$154),"##BLANK",'CWW17'!$O$154)</f>
        <v>0</v>
      </c>
    </row>
    <row r="3580" spans="2:6" x14ac:dyDescent="0.2">
      <c r="B3580" t="str">
        <f>UPPER('CWW17'!$BI$154)</f>
        <v>CWW17_143TOT_PR24</v>
      </c>
      <c r="C3580" t="str">
        <f>IF(LEN(_xlfn.CONCAT('CWW17'!$B$141, " - ", 'CWW17'!$B$154, " - ", 'CWW17'!$J$5))&gt;230,LEFT(_xlfn.CONCAT('CWW17'!$B$141, " - ", 'CWW17'!$B$154, " - ", 'CWW17'!$J$5),212)&amp;" [*** truncated]",_xlfn.CONCAT('CWW17'!$B$141, " - ", 'CWW17'!$B$154, " - ", 'CWW17'!$J$5))</f>
        <v>EA/NRW environmental programme bioresources (WINEP/NEP) - Sludge treatment - Thickening and/or dewatering; (WINEP/NEP) capex - Total</v>
      </c>
      <c r="D3580" t="str">
        <f>'CWW17'!$C$154</f>
        <v>£m</v>
      </c>
      <c r="E3580" t="s">
        <v>8488</v>
      </c>
      <c r="F3580" s="1248">
        <f>IF(ISBLANK('CWW17'!$P$154),"##BLANK",'CWW17'!$P$154)</f>
        <v>0</v>
      </c>
    </row>
    <row r="3581" spans="2:6" x14ac:dyDescent="0.2">
      <c r="B3581" t="str">
        <f>UPPER('CWW17'!$BD$155)</f>
        <v>CWW17_144FL_PR24</v>
      </c>
      <c r="C3581" t="str">
        <f>IF(LEN(_xlfn.CONCAT('CWW17'!$B$141, " - ", 'CWW17'!$B$155, " - ", 'CWW17'!$E$6, " - ", 'CWW17'!$E$5))&gt;230,LEFT(_xlfn.CONCAT('CWW17'!$B$141, " - ", 'CWW17'!$B$155, " - ", 'CWW17'!$E$6, " - ", 'CWW17'!$E$5),212)&amp;" [*** truncated]",_xlfn.CONCAT('CWW17'!$B$141, " - ", 'CWW17'!$B$155, " - ", 'CWW17'!$E$6, " - ", 'CWW17'!$E$5))</f>
        <v xml:space="preserve">EA/NRW environmental programme bioresources (WINEP/NEP) - Sludge treatment -Thickening and/or dewatering; (WINEP/NEP) opex - Foul - Wastewater network+ </v>
      </c>
      <c r="D3581" t="str">
        <f>'CWW17'!$C$155</f>
        <v>£m</v>
      </c>
      <c r="E3581" t="s">
        <v>8488</v>
      </c>
      <c r="F3581" s="1248">
        <f>IF(ISBLANK('CWW17'!$K$155),"##BLANK",'CWW17'!$K$155)</f>
        <v>0</v>
      </c>
    </row>
    <row r="3582" spans="2:6" x14ac:dyDescent="0.2">
      <c r="B3582" t="str">
        <f>UPPER('CWW17'!$BE$155)</f>
        <v>CWW17_144SWD_PR24</v>
      </c>
      <c r="C3582" t="str">
        <f>IF(LEN(_xlfn.CONCAT('CWW17'!$B$141, " - ", 'CWW17'!$B$155, " - ", 'CWW17'!$F$6, " - ", 'CWW17'!$E$5))&gt;230,LEFT(_xlfn.CONCAT('CWW17'!$B$141, " - ", 'CWW17'!$B$155, " - ", 'CWW17'!$F$6, " - ", 'CWW17'!$E$5),212)&amp;" [*** truncated]",_xlfn.CONCAT('CWW17'!$B$141, " - ", 'CWW17'!$B$155, " - ", 'CWW17'!$F$6, " - ", 'CWW17'!$E$5))</f>
        <v xml:space="preserve">EA/NRW environmental programme bioresources (WINEP/NEP) - Sludge treatment -Thickening and/or dewatering; (WINEP/NEP) opex - Surface water drainage - Wastewater network+ </v>
      </c>
      <c r="D3582" t="str">
        <f>'CWW17'!$C$155</f>
        <v>£m</v>
      </c>
      <c r="E3582" t="s">
        <v>8488</v>
      </c>
      <c r="F3582" s="1248">
        <f>IF(ISBLANK('CWW17'!$L$155),"##BLANK",'CWW17'!$L$155)</f>
        <v>0</v>
      </c>
    </row>
    <row r="3583" spans="2:6" x14ac:dyDescent="0.2">
      <c r="B3583" t="str">
        <f>UPPER('CWW17'!$BF$155)</f>
        <v>CWW17_144HD_PR24</v>
      </c>
      <c r="C3583" t="str">
        <f>IF(LEN(_xlfn.CONCAT('CWW17'!$B$141, " - ", 'CWW17'!$B$155, " - ", 'CWW17'!$G$6, " - ", 'CWW17'!$E$5))&gt;230,LEFT(_xlfn.CONCAT('CWW17'!$B$141, " - ", 'CWW17'!$B$155, " - ", 'CWW17'!$G$6, " - ", 'CWW17'!$E$5),212)&amp;" [*** truncated]",_xlfn.CONCAT('CWW17'!$B$141, " - ", 'CWW17'!$B$155, " - ", 'CWW17'!$G$6, " - ", 'CWW17'!$E$5))</f>
        <v xml:space="preserve">EA/NRW environmental programme bioresources (WINEP/NEP) - Sludge treatment -Thickening and/or dewatering; (WINEP/NEP) opex - Highway drainage - Wastewater network+ </v>
      </c>
      <c r="D3583" t="str">
        <f>'CWW17'!$C$155</f>
        <v>£m</v>
      </c>
      <c r="E3583" t="s">
        <v>8488</v>
      </c>
      <c r="F3583" s="1248">
        <f>IF(ISBLANK('CWW17'!$M$155),"##BLANK",'CWW17'!$M$155)</f>
        <v>0</v>
      </c>
    </row>
    <row r="3584" spans="2:6" x14ac:dyDescent="0.2">
      <c r="B3584" t="str">
        <f>UPPER('CWW17'!$BG$155)</f>
        <v>CWW17_144STD_PR24</v>
      </c>
      <c r="C3584" t="str">
        <f>IF(LEN(_xlfn.CONCAT('CWW17'!$B$141, " - ", 'CWW17'!$B$155, " - ", 'CWW17'!$H$6, " - ", 'CWW17'!$E$5))&gt;230,LEFT(_xlfn.CONCAT('CWW17'!$B$141, " - ", 'CWW17'!$B$155, " - ", 'CWW17'!$H$6, " - ", 'CWW17'!$E$5),212)&amp;" [*** truncated]",_xlfn.CONCAT('CWW17'!$B$141, " - ", 'CWW17'!$B$155, " - ", 'CWW17'!$H$6, " - ", 'CWW17'!$E$5))</f>
        <v xml:space="preserve">EA/NRW environmental programme bioresources (WINEP/NEP) - Sludge treatment -Thickening and/or dewatering; (WINEP/NEP) opex - Sewage treatment and disposal - Wastewater network+ </v>
      </c>
      <c r="D3584" t="str">
        <f>'CWW17'!$C$155</f>
        <v>£m</v>
      </c>
      <c r="E3584" t="s">
        <v>8488</v>
      </c>
      <c r="F3584" s="1248">
        <f>IF(ISBLANK('CWW17'!$N$155),"##BLANK",'CWW17'!$N$155)</f>
        <v>0</v>
      </c>
    </row>
    <row r="3585" spans="2:6" x14ac:dyDescent="0.2">
      <c r="B3585" t="str">
        <f>UPPER('CWW17'!$BH$155)</f>
        <v>CWW17_144SLT_PR24</v>
      </c>
      <c r="C3585" t="str">
        <f>IF(LEN(_xlfn.CONCAT('CWW17'!$B$141, " - ", 'CWW17'!$B$155, " - ", 'CWW17'!$I$6, " - ", 'CWW17'!$E$5))&gt;230,LEFT(_xlfn.CONCAT('CWW17'!$B$141, " - ", 'CWW17'!$B$155, " - ", 'CWW17'!$I$6, " - ", 'CWW17'!$E$5),212)&amp;" [*** truncated]",_xlfn.CONCAT('CWW17'!$B$141, " - ", 'CWW17'!$B$155, " - ", 'CWW17'!$I$6, " - ", 'CWW17'!$E$5))</f>
        <v xml:space="preserve">EA/NRW environmental programme bioresources (WINEP/NEP) - Sludge treatment -Thickening and/or dewatering; (WINEP/NEP) opex - Sludge liquor treatment - Wastewater network+ </v>
      </c>
      <c r="D3585" t="str">
        <f>'CWW17'!$C$155</f>
        <v>£m</v>
      </c>
      <c r="E3585" t="s">
        <v>8488</v>
      </c>
      <c r="F3585" s="1248">
        <f>IF(ISBLANK('CWW17'!$O$155),"##BLANK",'CWW17'!$O$155)</f>
        <v>0</v>
      </c>
    </row>
    <row r="3586" spans="2:6" x14ac:dyDescent="0.2">
      <c r="B3586" t="str">
        <f>UPPER('CWW17'!$BI$155)</f>
        <v>CWW17_144TOT_PR24</v>
      </c>
      <c r="C3586" t="str">
        <f>IF(LEN(_xlfn.CONCAT('CWW17'!$B$141, " - ", 'CWW17'!$B$155, " - ", 'CWW17'!$J$5))&gt;230,LEFT(_xlfn.CONCAT('CWW17'!$B$141, " - ", 'CWW17'!$B$155, " - ", 'CWW17'!$J$5),212)&amp;" [*** truncated]",_xlfn.CONCAT('CWW17'!$B$141, " - ", 'CWW17'!$B$155, " - ", 'CWW17'!$J$5))</f>
        <v>EA/NRW environmental programme bioresources (WINEP/NEP) - Sludge treatment -Thickening and/or dewatering; (WINEP/NEP) opex - Total</v>
      </c>
      <c r="D3586" t="str">
        <f>'CWW17'!$C$155</f>
        <v>£m</v>
      </c>
      <c r="E3586" t="s">
        <v>8488</v>
      </c>
      <c r="F3586" s="1248">
        <f>IF(ISBLANK('CWW17'!$P$155),"##BLANK",'CWW17'!$P$155)</f>
        <v>0</v>
      </c>
    </row>
    <row r="3587" spans="2:6" x14ac:dyDescent="0.2">
      <c r="B3587" t="str">
        <f>UPPER('CWW17'!$BD$156)</f>
        <v>CWW17_145FL_PR24</v>
      </c>
      <c r="C3587" t="str">
        <f>IF(LEN(_xlfn.CONCAT('CWW17'!$B$141, " - ", 'CWW17'!$B$156, " - ", 'CWW17'!$E$6, " - ", 'CWW17'!$E$5))&gt;230,LEFT(_xlfn.CONCAT('CWW17'!$B$141, " - ", 'CWW17'!$B$156, " - ", 'CWW17'!$E$6, " - ", 'CWW17'!$E$5),212)&amp;" [*** truncated]",_xlfn.CONCAT('CWW17'!$B$141, " - ", 'CWW17'!$B$156, " - ", 'CWW17'!$E$6, " - ", 'CWW17'!$E$5))</f>
        <v xml:space="preserve">EA/NRW environmental programme bioresources (WINEP/NEP) - Sludge treatment - Thickening and/or dewatering; (WINEP/NEP) totex - Foul - Wastewater network+ </v>
      </c>
      <c r="D3587" t="str">
        <f>'CWW17'!$C$156</f>
        <v>£m</v>
      </c>
      <c r="E3587" t="s">
        <v>8488</v>
      </c>
      <c r="F3587" s="1248">
        <f>IF(ISBLANK('CWW17'!$K$156),"##BLANK",'CWW17'!$K$156)</f>
        <v>0</v>
      </c>
    </row>
    <row r="3588" spans="2:6" x14ac:dyDescent="0.2">
      <c r="B3588" t="str">
        <f>UPPER('CWW17'!$BE$156)</f>
        <v>CWW17_145SWD_PR24</v>
      </c>
      <c r="C3588" t="str">
        <f>IF(LEN(_xlfn.CONCAT('CWW17'!$B$141, " - ", 'CWW17'!$B$156, " - ", 'CWW17'!$F$6, " - ", 'CWW17'!$E$5))&gt;230,LEFT(_xlfn.CONCAT('CWW17'!$B$141, " - ", 'CWW17'!$B$156, " - ", 'CWW17'!$F$6, " - ", 'CWW17'!$E$5),212)&amp;" [*** truncated]",_xlfn.CONCAT('CWW17'!$B$141, " - ", 'CWW17'!$B$156, " - ", 'CWW17'!$F$6, " - ", 'CWW17'!$E$5))</f>
        <v xml:space="preserve">EA/NRW environmental programme bioresources (WINEP/NEP) - Sludge treatment - Thickening and/or dewatering; (WINEP/NEP) totex - Surface water drainage - Wastewater network+ </v>
      </c>
      <c r="D3588" t="str">
        <f>'CWW17'!$C$156</f>
        <v>£m</v>
      </c>
      <c r="E3588" t="s">
        <v>8488</v>
      </c>
      <c r="F3588" s="1248">
        <f>IF(ISBLANK('CWW17'!$L$156),"##BLANK",'CWW17'!$L$156)</f>
        <v>0</v>
      </c>
    </row>
    <row r="3589" spans="2:6" x14ac:dyDescent="0.2">
      <c r="B3589" t="str">
        <f>UPPER('CWW17'!$BF$156)</f>
        <v>CWW17_145HD_PR24</v>
      </c>
      <c r="C3589" t="str">
        <f>IF(LEN(_xlfn.CONCAT('CWW17'!$B$141, " - ", 'CWW17'!$B$156, " - ", 'CWW17'!$G$6, " - ", 'CWW17'!$E$5))&gt;230,LEFT(_xlfn.CONCAT('CWW17'!$B$141, " - ", 'CWW17'!$B$156, " - ", 'CWW17'!$G$6, " - ", 'CWW17'!$E$5),212)&amp;" [*** truncated]",_xlfn.CONCAT('CWW17'!$B$141, " - ", 'CWW17'!$B$156, " - ", 'CWW17'!$G$6, " - ", 'CWW17'!$E$5))</f>
        <v xml:space="preserve">EA/NRW environmental programme bioresources (WINEP/NEP) - Sludge treatment - Thickening and/or dewatering; (WINEP/NEP) totex - Highway drainage - Wastewater network+ </v>
      </c>
      <c r="D3589" t="str">
        <f>'CWW17'!$C$156</f>
        <v>£m</v>
      </c>
      <c r="E3589" t="s">
        <v>8488</v>
      </c>
      <c r="F3589" s="1248">
        <f>IF(ISBLANK('CWW17'!$M$156),"##BLANK",'CWW17'!$M$156)</f>
        <v>0</v>
      </c>
    </row>
    <row r="3590" spans="2:6" x14ac:dyDescent="0.2">
      <c r="B3590" t="str">
        <f>UPPER('CWW17'!$BG$156)</f>
        <v>CWW17_145STD_PR24</v>
      </c>
      <c r="C3590" t="str">
        <f>IF(LEN(_xlfn.CONCAT('CWW17'!$B$141, " - ", 'CWW17'!$B$156, " - ", 'CWW17'!$H$6, " - ", 'CWW17'!$E$5))&gt;230,LEFT(_xlfn.CONCAT('CWW17'!$B$141, " - ", 'CWW17'!$B$156, " - ", 'CWW17'!$H$6, " - ", 'CWW17'!$E$5),212)&amp;" [*** truncated]",_xlfn.CONCAT('CWW17'!$B$141, " - ", 'CWW17'!$B$156, " - ", 'CWW17'!$H$6, " - ", 'CWW17'!$E$5))</f>
        <v xml:space="preserve">EA/NRW environmental programme bioresources (WINEP/NEP) - Sludge treatment - Thickening and/or dewatering; (WINEP/NEP) totex - Sewage treatment and disposal - Wastewater network+ </v>
      </c>
      <c r="D3590" t="str">
        <f>'CWW17'!$C$156</f>
        <v>£m</v>
      </c>
      <c r="E3590" t="s">
        <v>8488</v>
      </c>
      <c r="F3590" s="1248">
        <f>IF(ISBLANK('CWW17'!$N$156),"##BLANK",'CWW17'!$N$156)</f>
        <v>0</v>
      </c>
    </row>
    <row r="3591" spans="2:6" x14ac:dyDescent="0.2">
      <c r="B3591" t="str">
        <f>UPPER('CWW17'!$BH$156)</f>
        <v>CWW17_145SLT_PR24</v>
      </c>
      <c r="C3591" t="str">
        <f>IF(LEN(_xlfn.CONCAT('CWW17'!$B$141, " - ", 'CWW17'!$B$156, " - ", 'CWW17'!$I$6, " - ", 'CWW17'!$E$5))&gt;230,LEFT(_xlfn.CONCAT('CWW17'!$B$141, " - ", 'CWW17'!$B$156, " - ", 'CWW17'!$I$6, " - ", 'CWW17'!$E$5),212)&amp;" [*** truncated]",_xlfn.CONCAT('CWW17'!$B$141, " - ", 'CWW17'!$B$156, " - ", 'CWW17'!$I$6, " - ", 'CWW17'!$E$5))</f>
        <v xml:space="preserve">EA/NRW environmental programme bioresources (WINEP/NEP) - Sludge treatment - Thickening and/or dewatering; (WINEP/NEP) totex - Sludge liquor treatment - Wastewater network+ </v>
      </c>
      <c r="D3591" t="str">
        <f>'CWW17'!$C$156</f>
        <v>£m</v>
      </c>
      <c r="E3591" t="s">
        <v>8488</v>
      </c>
      <c r="F3591" s="1248">
        <f>IF(ISBLANK('CWW17'!$O$156),"##BLANK",'CWW17'!$O$156)</f>
        <v>0</v>
      </c>
    </row>
    <row r="3592" spans="2:6" x14ac:dyDescent="0.2">
      <c r="B3592" t="str">
        <f>UPPER('CWW17'!$BI$156)</f>
        <v>CWW17_145TOT_PR24</v>
      </c>
      <c r="C3592" t="str">
        <f>IF(LEN(_xlfn.CONCAT('CWW17'!$B$141, " - ", 'CWW17'!$B$156, " - ", 'CWW17'!$J$5))&gt;230,LEFT(_xlfn.CONCAT('CWW17'!$B$141, " - ", 'CWW17'!$B$156, " - ", 'CWW17'!$J$5),212)&amp;" [*** truncated]",_xlfn.CONCAT('CWW17'!$B$141, " - ", 'CWW17'!$B$156, " - ", 'CWW17'!$J$5))</f>
        <v>EA/NRW environmental programme bioresources (WINEP/NEP) - Sludge treatment - Thickening and/or dewatering; (WINEP/NEP) totex - Total</v>
      </c>
      <c r="D3592" t="str">
        <f>'CWW17'!$C$156</f>
        <v>£m</v>
      </c>
      <c r="E3592" t="s">
        <v>8488</v>
      </c>
      <c r="F3592" s="1248">
        <f>IF(ISBLANK('CWW17'!$P$156),"##BLANK",'CWW17'!$P$156)</f>
        <v>0</v>
      </c>
    </row>
    <row r="3593" spans="2:6" x14ac:dyDescent="0.2">
      <c r="B3593" t="str">
        <f>UPPER('CWW17'!$BD$157)</f>
        <v>CWW17_146FL_PR24</v>
      </c>
      <c r="C3593" t="str">
        <f>IF(LEN(_xlfn.CONCAT('CWW17'!$B$141, " - ", 'CWW17'!$B$157, " - ", 'CWW17'!$E$6, " - ", 'CWW17'!$E$5))&gt;230,LEFT(_xlfn.CONCAT('CWW17'!$B$141, " - ", 'CWW17'!$B$157, " - ", 'CWW17'!$E$6, " - ", 'CWW17'!$E$5),212)&amp;" [*** truncated]",_xlfn.CONCAT('CWW17'!$B$141, " - ", 'CWW17'!$B$157, " - ", 'CWW17'!$E$6, " - ", 'CWW17'!$E$5))</f>
        <v xml:space="preserve">EA/NRW environmental programme bioresources (WINEP/NEP) - Sludge treatment - Other; (WINEP/NEP) bioresources capex - Foul - Wastewater network+ </v>
      </c>
      <c r="D3593" t="str">
        <f>'CWW17'!$C$157</f>
        <v>£m</v>
      </c>
      <c r="E3593" t="s">
        <v>8488</v>
      </c>
      <c r="F3593" s="1248">
        <f>IF(ISBLANK('CWW17'!$K$157),"##BLANK",'CWW17'!$K$157)</f>
        <v>0</v>
      </c>
    </row>
    <row r="3594" spans="2:6" x14ac:dyDescent="0.2">
      <c r="B3594" t="str">
        <f>UPPER('CWW17'!$BE$157)</f>
        <v>CWW17_146SWD_PR24</v>
      </c>
      <c r="C3594" t="str">
        <f>IF(LEN(_xlfn.CONCAT('CWW17'!$B$141, " - ", 'CWW17'!$B$157, " - ", 'CWW17'!$F$6, " - ", 'CWW17'!$E$5))&gt;230,LEFT(_xlfn.CONCAT('CWW17'!$B$141, " - ", 'CWW17'!$B$157, " - ", 'CWW17'!$F$6, " - ", 'CWW17'!$E$5),212)&amp;" [*** truncated]",_xlfn.CONCAT('CWW17'!$B$141, " - ", 'CWW17'!$B$157, " - ", 'CWW17'!$F$6, " - ", 'CWW17'!$E$5))</f>
        <v xml:space="preserve">EA/NRW environmental programme bioresources (WINEP/NEP) - Sludge treatment - Other; (WINEP/NEP) bioresources capex - Surface water drainage - Wastewater network+ </v>
      </c>
      <c r="D3594" t="str">
        <f>'CWW17'!$C$157</f>
        <v>£m</v>
      </c>
      <c r="E3594" t="s">
        <v>8488</v>
      </c>
      <c r="F3594" s="1248">
        <f>IF(ISBLANK('CWW17'!$L$157),"##BLANK",'CWW17'!$L$157)</f>
        <v>0</v>
      </c>
    </row>
    <row r="3595" spans="2:6" x14ac:dyDescent="0.2">
      <c r="B3595" t="str">
        <f>UPPER('CWW17'!$BF$157)</f>
        <v>CWW17_146HD_PR24</v>
      </c>
      <c r="C3595" t="str">
        <f>IF(LEN(_xlfn.CONCAT('CWW17'!$B$141, " - ", 'CWW17'!$B$157, " - ", 'CWW17'!$G$6, " - ", 'CWW17'!$E$5))&gt;230,LEFT(_xlfn.CONCAT('CWW17'!$B$141, " - ", 'CWW17'!$B$157, " - ", 'CWW17'!$G$6, " - ", 'CWW17'!$E$5),212)&amp;" [*** truncated]",_xlfn.CONCAT('CWW17'!$B$141, " - ", 'CWW17'!$B$157, " - ", 'CWW17'!$G$6, " - ", 'CWW17'!$E$5))</f>
        <v xml:space="preserve">EA/NRW environmental programme bioresources (WINEP/NEP) - Sludge treatment - Other; (WINEP/NEP) bioresources capex - Highway drainage - Wastewater network+ </v>
      </c>
      <c r="D3595" t="str">
        <f>'CWW17'!$C$157</f>
        <v>£m</v>
      </c>
      <c r="E3595" t="s">
        <v>8488</v>
      </c>
      <c r="F3595" s="1248">
        <f>IF(ISBLANK('CWW17'!$M$157),"##BLANK",'CWW17'!$M$157)</f>
        <v>0</v>
      </c>
    </row>
    <row r="3596" spans="2:6" x14ac:dyDescent="0.2">
      <c r="B3596" t="str">
        <f>UPPER('CWW17'!$BG$157)</f>
        <v>CWW17_146STD_PR24</v>
      </c>
      <c r="C3596" t="str">
        <f>IF(LEN(_xlfn.CONCAT('CWW17'!$B$141, " - ", 'CWW17'!$B$157, " - ", 'CWW17'!$H$6, " - ", 'CWW17'!$E$5))&gt;230,LEFT(_xlfn.CONCAT('CWW17'!$B$141, " - ", 'CWW17'!$B$157, " - ", 'CWW17'!$H$6, " - ", 'CWW17'!$E$5),212)&amp;" [*** truncated]",_xlfn.CONCAT('CWW17'!$B$141, " - ", 'CWW17'!$B$157, " - ", 'CWW17'!$H$6, " - ", 'CWW17'!$E$5))</f>
        <v xml:space="preserve">EA/NRW environmental programme bioresources (WINEP/NEP) - Sludge treatment - Other; (WINEP/NEP) bioresources capex - Sewage treatment and disposal - Wastewater network+ </v>
      </c>
      <c r="D3596" t="str">
        <f>'CWW17'!$C$157</f>
        <v>£m</v>
      </c>
      <c r="E3596" t="s">
        <v>8488</v>
      </c>
      <c r="F3596" s="1248">
        <f>IF(ISBLANK('CWW17'!$N$157),"##BLANK",'CWW17'!$N$157)</f>
        <v>0</v>
      </c>
    </row>
    <row r="3597" spans="2:6" x14ac:dyDescent="0.2">
      <c r="B3597" t="str">
        <f>UPPER('CWW17'!$BH$157)</f>
        <v>CWW17_146SLT_PR24</v>
      </c>
      <c r="C3597" t="str">
        <f>IF(LEN(_xlfn.CONCAT('CWW17'!$B$141, " - ", 'CWW17'!$B$157, " - ", 'CWW17'!$I$6, " - ", 'CWW17'!$E$5))&gt;230,LEFT(_xlfn.CONCAT('CWW17'!$B$141, " - ", 'CWW17'!$B$157, " - ", 'CWW17'!$I$6, " - ", 'CWW17'!$E$5),212)&amp;" [*** truncated]",_xlfn.CONCAT('CWW17'!$B$141, " - ", 'CWW17'!$B$157, " - ", 'CWW17'!$I$6, " - ", 'CWW17'!$E$5))</f>
        <v xml:space="preserve">EA/NRW environmental programme bioresources (WINEP/NEP) - Sludge treatment - Other; (WINEP/NEP) bioresources capex - Sludge liquor treatment - Wastewater network+ </v>
      </c>
      <c r="D3597" t="str">
        <f>'CWW17'!$C$157</f>
        <v>£m</v>
      </c>
      <c r="E3597" t="s">
        <v>8488</v>
      </c>
      <c r="F3597" s="1248">
        <f>IF(ISBLANK('CWW17'!$O$157),"##BLANK",'CWW17'!$O$157)</f>
        <v>0</v>
      </c>
    </row>
    <row r="3598" spans="2:6" x14ac:dyDescent="0.2">
      <c r="B3598" t="str">
        <f>UPPER('CWW17'!$BI$157)</f>
        <v>CWW17_146TOT_PR24</v>
      </c>
      <c r="C3598" t="str">
        <f>IF(LEN(_xlfn.CONCAT('CWW17'!$B$141, " - ", 'CWW17'!$B$157, " - ", 'CWW17'!$J$5))&gt;230,LEFT(_xlfn.CONCAT('CWW17'!$B$141, " - ", 'CWW17'!$B$157, " - ", 'CWW17'!$J$5),212)&amp;" [*** truncated]",_xlfn.CONCAT('CWW17'!$B$141, " - ", 'CWW17'!$B$157, " - ", 'CWW17'!$J$5))</f>
        <v>EA/NRW environmental programme bioresources (WINEP/NEP) - Sludge treatment - Other; (WINEP/NEP) bioresources capex - Total</v>
      </c>
      <c r="D3598" t="str">
        <f>'CWW17'!$C$157</f>
        <v>£m</v>
      </c>
      <c r="E3598" t="s">
        <v>8488</v>
      </c>
      <c r="F3598" s="1248">
        <f>IF(ISBLANK('CWW17'!$P$157),"##BLANK",'CWW17'!$P$157)</f>
        <v>0</v>
      </c>
    </row>
    <row r="3599" spans="2:6" x14ac:dyDescent="0.2">
      <c r="B3599" t="str">
        <f>UPPER('CWW17'!$BD$158)</f>
        <v>CWW17_147FL_PR24</v>
      </c>
      <c r="C3599" t="str">
        <f>IF(LEN(_xlfn.CONCAT('CWW17'!$B$141, " - ", 'CWW17'!$B$158, " - ", 'CWW17'!$E$6, " - ", 'CWW17'!$E$5))&gt;230,LEFT(_xlfn.CONCAT('CWW17'!$B$141, " - ", 'CWW17'!$B$158, " - ", 'CWW17'!$E$6, " - ", 'CWW17'!$E$5),212)&amp;" [*** truncated]",_xlfn.CONCAT('CWW17'!$B$141, " - ", 'CWW17'!$B$158, " - ", 'CWW17'!$E$6, " - ", 'CWW17'!$E$5))</f>
        <v xml:space="preserve">EA/NRW environmental programme bioresources (WINEP/NEP) - Sludge treatment - Other; (WINEP/NEP) bioresources opex - Foul - Wastewater network+ </v>
      </c>
      <c r="D3599" t="str">
        <f>'CWW17'!$C$158</f>
        <v>£m</v>
      </c>
      <c r="E3599" t="s">
        <v>8488</v>
      </c>
      <c r="F3599" s="1248">
        <f>IF(ISBLANK('CWW17'!$K$158),"##BLANK",'CWW17'!$K$158)</f>
        <v>0</v>
      </c>
    </row>
    <row r="3600" spans="2:6" x14ac:dyDescent="0.2">
      <c r="B3600" t="str">
        <f>UPPER('CWW17'!$BE$158)</f>
        <v>CWW17_147SWD_PR24</v>
      </c>
      <c r="C3600" t="str">
        <f>IF(LEN(_xlfn.CONCAT('CWW17'!$B$141, " - ", 'CWW17'!$B$158, " - ", 'CWW17'!$F$6, " - ", 'CWW17'!$E$5))&gt;230,LEFT(_xlfn.CONCAT('CWW17'!$B$141, " - ", 'CWW17'!$B$158, " - ", 'CWW17'!$F$6, " - ", 'CWW17'!$E$5),212)&amp;" [*** truncated]",_xlfn.CONCAT('CWW17'!$B$141, " - ", 'CWW17'!$B$158, " - ", 'CWW17'!$F$6, " - ", 'CWW17'!$E$5))</f>
        <v xml:space="preserve">EA/NRW environmental programme bioresources (WINEP/NEP) - Sludge treatment - Other; (WINEP/NEP) bioresources opex - Surface water drainage - Wastewater network+ </v>
      </c>
      <c r="D3600" t="str">
        <f>'CWW17'!$C$158</f>
        <v>£m</v>
      </c>
      <c r="E3600" t="s">
        <v>8488</v>
      </c>
      <c r="F3600" s="1248">
        <f>IF(ISBLANK('CWW17'!$L$158),"##BLANK",'CWW17'!$L$158)</f>
        <v>0</v>
      </c>
    </row>
    <row r="3601" spans="2:6" x14ac:dyDescent="0.2">
      <c r="B3601" t="str">
        <f>UPPER('CWW17'!$BF$158)</f>
        <v>CWW17_147HD_PR24</v>
      </c>
      <c r="C3601" t="str">
        <f>IF(LEN(_xlfn.CONCAT('CWW17'!$B$141, " - ", 'CWW17'!$B$158, " - ", 'CWW17'!$G$6, " - ", 'CWW17'!$E$5))&gt;230,LEFT(_xlfn.CONCAT('CWW17'!$B$141, " - ", 'CWW17'!$B$158, " - ", 'CWW17'!$G$6, " - ", 'CWW17'!$E$5),212)&amp;" [*** truncated]",_xlfn.CONCAT('CWW17'!$B$141, " - ", 'CWW17'!$B$158, " - ", 'CWW17'!$G$6, " - ", 'CWW17'!$E$5))</f>
        <v xml:space="preserve">EA/NRW environmental programme bioresources (WINEP/NEP) - Sludge treatment - Other; (WINEP/NEP) bioresources opex - Highway drainage - Wastewater network+ </v>
      </c>
      <c r="D3601" t="str">
        <f>'CWW17'!$C$158</f>
        <v>£m</v>
      </c>
      <c r="E3601" t="s">
        <v>8488</v>
      </c>
      <c r="F3601" s="1248">
        <f>IF(ISBLANK('CWW17'!$M$158),"##BLANK",'CWW17'!$M$158)</f>
        <v>0</v>
      </c>
    </row>
    <row r="3602" spans="2:6" x14ac:dyDescent="0.2">
      <c r="B3602" t="str">
        <f>UPPER('CWW17'!$BG$158)</f>
        <v>CWW17_147STD_PR24</v>
      </c>
      <c r="C3602" t="str">
        <f>IF(LEN(_xlfn.CONCAT('CWW17'!$B$141, " - ", 'CWW17'!$B$158, " - ", 'CWW17'!$H$6, " - ", 'CWW17'!$E$5))&gt;230,LEFT(_xlfn.CONCAT('CWW17'!$B$141, " - ", 'CWW17'!$B$158, " - ", 'CWW17'!$H$6, " - ", 'CWW17'!$E$5),212)&amp;" [*** truncated]",_xlfn.CONCAT('CWW17'!$B$141, " - ", 'CWW17'!$B$158, " - ", 'CWW17'!$H$6, " - ", 'CWW17'!$E$5))</f>
        <v xml:space="preserve">EA/NRW environmental programme bioresources (WINEP/NEP) - Sludge treatment - Other; (WINEP/NEP) bioresources opex - Sewage treatment and disposal - Wastewater network+ </v>
      </c>
      <c r="D3602" t="str">
        <f>'CWW17'!$C$158</f>
        <v>£m</v>
      </c>
      <c r="E3602" t="s">
        <v>8488</v>
      </c>
      <c r="F3602" s="1248">
        <f>IF(ISBLANK('CWW17'!$N$158),"##BLANK",'CWW17'!$N$158)</f>
        <v>0</v>
      </c>
    </row>
    <row r="3603" spans="2:6" x14ac:dyDescent="0.2">
      <c r="B3603" t="str">
        <f>UPPER('CWW17'!$BH$158)</f>
        <v>CWW17_147SLT_PR24</v>
      </c>
      <c r="C3603" t="str">
        <f>IF(LEN(_xlfn.CONCAT('CWW17'!$B$141, " - ", 'CWW17'!$B$158, " - ", 'CWW17'!$I$6, " - ", 'CWW17'!$E$5))&gt;230,LEFT(_xlfn.CONCAT('CWW17'!$B$141, " - ", 'CWW17'!$B$158, " - ", 'CWW17'!$I$6, " - ", 'CWW17'!$E$5),212)&amp;" [*** truncated]",_xlfn.CONCAT('CWW17'!$B$141, " - ", 'CWW17'!$B$158, " - ", 'CWW17'!$I$6, " - ", 'CWW17'!$E$5))</f>
        <v xml:space="preserve">EA/NRW environmental programme bioresources (WINEP/NEP) - Sludge treatment - Other; (WINEP/NEP) bioresources opex - Sludge liquor treatment - Wastewater network+ </v>
      </c>
      <c r="D3603" t="str">
        <f>'CWW17'!$C$158</f>
        <v>£m</v>
      </c>
      <c r="E3603" t="s">
        <v>8488</v>
      </c>
      <c r="F3603" s="1248">
        <f>IF(ISBLANK('CWW17'!$O$158),"##BLANK",'CWW17'!$O$158)</f>
        <v>0</v>
      </c>
    </row>
    <row r="3604" spans="2:6" x14ac:dyDescent="0.2">
      <c r="B3604" t="str">
        <f>UPPER('CWW17'!$BI$158)</f>
        <v>CWW17_147TOT_PR24</v>
      </c>
      <c r="C3604" t="str">
        <f>IF(LEN(_xlfn.CONCAT('CWW17'!$B$141, " - ", 'CWW17'!$B$158, " - ", 'CWW17'!$J$5))&gt;230,LEFT(_xlfn.CONCAT('CWW17'!$B$141, " - ", 'CWW17'!$B$158, " - ", 'CWW17'!$J$5),212)&amp;" [*** truncated]",_xlfn.CONCAT('CWW17'!$B$141, " - ", 'CWW17'!$B$158, " - ", 'CWW17'!$J$5))</f>
        <v>EA/NRW environmental programme bioresources (WINEP/NEP) - Sludge treatment - Other; (WINEP/NEP) bioresources opex - Total</v>
      </c>
      <c r="D3604" t="str">
        <f>'CWW17'!$C$158</f>
        <v>£m</v>
      </c>
      <c r="E3604" t="s">
        <v>8488</v>
      </c>
      <c r="F3604" s="1248">
        <f>IF(ISBLANK('CWW17'!$P$158),"##BLANK",'CWW17'!$P$158)</f>
        <v>0</v>
      </c>
    </row>
    <row r="3605" spans="2:6" x14ac:dyDescent="0.2">
      <c r="B3605" t="str">
        <f>UPPER('CWW17'!$BD$159)</f>
        <v>CWW17_148FL_PR24</v>
      </c>
      <c r="C3605" t="str">
        <f>IF(LEN(_xlfn.CONCAT('CWW17'!$B$141, " - ", 'CWW17'!$B$159, " - ", 'CWW17'!$E$6, " - ", 'CWW17'!$E$5))&gt;230,LEFT(_xlfn.CONCAT('CWW17'!$B$141, " - ", 'CWW17'!$B$159, " - ", 'CWW17'!$E$6, " - ", 'CWW17'!$E$5),212)&amp;" [*** truncated]",_xlfn.CONCAT('CWW17'!$B$141, " - ", 'CWW17'!$B$159, " - ", 'CWW17'!$E$6, " - ", 'CWW17'!$E$5))</f>
        <v xml:space="preserve">EA/NRW environmental programme bioresources (WINEP/NEP) - Sludge treatment -Other; (WINEP/NEP) bioresources totex - Foul - Wastewater network+ </v>
      </c>
      <c r="D3605" t="str">
        <f>'CWW17'!$C$159</f>
        <v>£m</v>
      </c>
      <c r="E3605" t="s">
        <v>8488</v>
      </c>
      <c r="F3605" s="1248">
        <f>IF(ISBLANK('CWW17'!$K$159),"##BLANK",'CWW17'!$K$159)</f>
        <v>0</v>
      </c>
    </row>
    <row r="3606" spans="2:6" x14ac:dyDescent="0.2">
      <c r="B3606" t="str">
        <f>UPPER('CWW17'!$BE$159)</f>
        <v>CWW17_148SWD_PR24</v>
      </c>
      <c r="C3606" t="str">
        <f>IF(LEN(_xlfn.CONCAT('CWW17'!$B$141, " - ", 'CWW17'!$B$159, " - ", 'CWW17'!$F$6, " - ", 'CWW17'!$E$5))&gt;230,LEFT(_xlfn.CONCAT('CWW17'!$B$141, " - ", 'CWW17'!$B$159, " - ", 'CWW17'!$F$6, " - ", 'CWW17'!$E$5),212)&amp;" [*** truncated]",_xlfn.CONCAT('CWW17'!$B$141, " - ", 'CWW17'!$B$159, " - ", 'CWW17'!$F$6, " - ", 'CWW17'!$E$5))</f>
        <v xml:space="preserve">EA/NRW environmental programme bioresources (WINEP/NEP) - Sludge treatment -Other; (WINEP/NEP) bioresources totex - Surface water drainage - Wastewater network+ </v>
      </c>
      <c r="D3606" t="str">
        <f>'CWW17'!$C$159</f>
        <v>£m</v>
      </c>
      <c r="E3606" t="s">
        <v>8488</v>
      </c>
      <c r="F3606" s="1248">
        <f>IF(ISBLANK('CWW17'!$L$159),"##BLANK",'CWW17'!$L$159)</f>
        <v>0</v>
      </c>
    </row>
    <row r="3607" spans="2:6" x14ac:dyDescent="0.2">
      <c r="B3607" t="str">
        <f>UPPER('CWW17'!$BF$159)</f>
        <v>CWW17_148HD_PR24</v>
      </c>
      <c r="C3607" t="str">
        <f>IF(LEN(_xlfn.CONCAT('CWW17'!$B$141, " - ", 'CWW17'!$B$159, " - ", 'CWW17'!$G$6, " - ", 'CWW17'!$E$5))&gt;230,LEFT(_xlfn.CONCAT('CWW17'!$B$141, " - ", 'CWW17'!$B$159, " - ", 'CWW17'!$G$6, " - ", 'CWW17'!$E$5),212)&amp;" [*** truncated]",_xlfn.CONCAT('CWW17'!$B$141, " - ", 'CWW17'!$B$159, " - ", 'CWW17'!$G$6, " - ", 'CWW17'!$E$5))</f>
        <v xml:space="preserve">EA/NRW environmental programme bioresources (WINEP/NEP) - Sludge treatment -Other; (WINEP/NEP) bioresources totex - Highway drainage - Wastewater network+ </v>
      </c>
      <c r="D3607" t="str">
        <f>'CWW17'!$C$159</f>
        <v>£m</v>
      </c>
      <c r="E3607" t="s">
        <v>8488</v>
      </c>
      <c r="F3607" s="1248">
        <f>IF(ISBLANK('CWW17'!$M$159),"##BLANK",'CWW17'!$M$159)</f>
        <v>0</v>
      </c>
    </row>
    <row r="3608" spans="2:6" x14ac:dyDescent="0.2">
      <c r="B3608" t="str">
        <f>UPPER('CWW17'!$BG$159)</f>
        <v>CWW17_148STD_PR24</v>
      </c>
      <c r="C3608" t="str">
        <f>IF(LEN(_xlfn.CONCAT('CWW17'!$B$141, " - ", 'CWW17'!$B$159, " - ", 'CWW17'!$H$6, " - ", 'CWW17'!$E$5))&gt;230,LEFT(_xlfn.CONCAT('CWW17'!$B$141, " - ", 'CWW17'!$B$159, " - ", 'CWW17'!$H$6, " - ", 'CWW17'!$E$5),212)&amp;" [*** truncated]",_xlfn.CONCAT('CWW17'!$B$141, " - ", 'CWW17'!$B$159, " - ", 'CWW17'!$H$6, " - ", 'CWW17'!$E$5))</f>
        <v xml:space="preserve">EA/NRW environmental programme bioresources (WINEP/NEP) - Sludge treatment -Other; (WINEP/NEP) bioresources totex - Sewage treatment and disposal - Wastewater network+ </v>
      </c>
      <c r="D3608" t="str">
        <f>'CWW17'!$C$159</f>
        <v>£m</v>
      </c>
      <c r="E3608" t="s">
        <v>8488</v>
      </c>
      <c r="F3608" s="1248">
        <f>IF(ISBLANK('CWW17'!$N$159),"##BLANK",'CWW17'!$N$159)</f>
        <v>0</v>
      </c>
    </row>
    <row r="3609" spans="2:6" x14ac:dyDescent="0.2">
      <c r="B3609" t="str">
        <f>UPPER('CWW17'!$BH$159)</f>
        <v>CWW17_148SLT_PR24</v>
      </c>
      <c r="C3609" t="str">
        <f>IF(LEN(_xlfn.CONCAT('CWW17'!$B$141, " - ", 'CWW17'!$B$159, " - ", 'CWW17'!$I$6, " - ", 'CWW17'!$E$5))&gt;230,LEFT(_xlfn.CONCAT('CWW17'!$B$141, " - ", 'CWW17'!$B$159, " - ", 'CWW17'!$I$6, " - ", 'CWW17'!$E$5),212)&amp;" [*** truncated]",_xlfn.CONCAT('CWW17'!$B$141, " - ", 'CWW17'!$B$159, " - ", 'CWW17'!$I$6, " - ", 'CWW17'!$E$5))</f>
        <v xml:space="preserve">EA/NRW environmental programme bioresources (WINEP/NEP) - Sludge treatment -Other; (WINEP/NEP) bioresources totex - Sludge liquor treatment - Wastewater network+ </v>
      </c>
      <c r="D3609" t="str">
        <f>'CWW17'!$C$159</f>
        <v>£m</v>
      </c>
      <c r="E3609" t="s">
        <v>8488</v>
      </c>
      <c r="F3609" s="1248">
        <f>IF(ISBLANK('CWW17'!$O$159),"##BLANK",'CWW17'!$O$159)</f>
        <v>0</v>
      </c>
    </row>
    <row r="3610" spans="2:6" x14ac:dyDescent="0.2">
      <c r="B3610" t="str">
        <f>UPPER('CWW17'!$BI$159)</f>
        <v>CWW17_148TOT_PR24</v>
      </c>
      <c r="C3610" t="str">
        <f>IF(LEN(_xlfn.CONCAT('CWW17'!$B$141, " - ", 'CWW17'!$B$159, " - ", 'CWW17'!$J$5))&gt;230,LEFT(_xlfn.CONCAT('CWW17'!$B$141, " - ", 'CWW17'!$B$159, " - ", 'CWW17'!$J$5),212)&amp;" [*** truncated]",_xlfn.CONCAT('CWW17'!$B$141, " - ", 'CWW17'!$B$159, " - ", 'CWW17'!$J$5))</f>
        <v>EA/NRW environmental programme bioresources (WINEP/NEP) - Sludge treatment -Other; (WINEP/NEP) bioresources totex - Total</v>
      </c>
      <c r="D3610" t="str">
        <f>'CWW17'!$C$159</f>
        <v>£m</v>
      </c>
      <c r="E3610" t="s">
        <v>8488</v>
      </c>
      <c r="F3610" s="1248">
        <f>IF(ISBLANK('CWW17'!$P$159),"##BLANK",'CWW17'!$P$159)</f>
        <v>0</v>
      </c>
    </row>
    <row r="3611" spans="2:6" x14ac:dyDescent="0.2">
      <c r="B3611" t="str">
        <f>UPPER('CWW17'!$BD$160)</f>
        <v>CWW17_149FL_PR24</v>
      </c>
      <c r="C3611" t="str">
        <f>IF(LEN(_xlfn.CONCAT('CWW17'!$B$141, " - ", 'CWW17'!$B$160, " - ", 'CWW17'!$E$6, " - ", 'CWW17'!$E$5))&gt;230,LEFT(_xlfn.CONCAT('CWW17'!$B$141, " - ", 'CWW17'!$B$160, " - ", 'CWW17'!$E$6, " - ", 'CWW17'!$E$5),212)&amp;" [*** truncated]",_xlfn.CONCAT('CWW17'!$B$141, " - ", 'CWW17'!$B$160, " - ", 'CWW17'!$E$6, " - ", 'CWW17'!$E$5))</f>
        <v xml:space="preserve">EA/NRW environmental programme bioresources (WINEP/NEP) - Sludge investigations and monitoring (NEP only) bioresources capex - Foul - Wastewater network+ </v>
      </c>
      <c r="D3611" t="str">
        <f>'CWW17'!$C$160</f>
        <v>£m</v>
      </c>
      <c r="E3611" t="s">
        <v>8488</v>
      </c>
      <c r="F3611" s="1248">
        <f>IF(ISBLANK('CWW17'!$K$160),"##BLANK",'CWW17'!$K$160)</f>
        <v>0</v>
      </c>
    </row>
    <row r="3612" spans="2:6" x14ac:dyDescent="0.2">
      <c r="B3612" t="str">
        <f>UPPER('CWW17'!$BE$160)</f>
        <v>CWW17_149SWD_PR24</v>
      </c>
      <c r="C3612" t="str">
        <f>IF(LEN(_xlfn.CONCAT('CWW17'!$B$141, " - ", 'CWW17'!$B$160, " - ", 'CWW17'!$F$6, " - ", 'CWW17'!$E$5))&gt;230,LEFT(_xlfn.CONCAT('CWW17'!$B$141, " - ", 'CWW17'!$B$160, " - ", 'CWW17'!$F$6, " - ", 'CWW17'!$E$5),212)&amp;" [*** truncated]",_xlfn.CONCAT('CWW17'!$B$141, " - ", 'CWW17'!$B$160, " - ", 'CWW17'!$F$6, " - ", 'CWW17'!$E$5))</f>
        <v xml:space="preserve">EA/NRW environmental programme bioresources (WINEP/NEP) - Sludge investigations and monitoring (NEP only) bioresources capex - Surface water drainage - Wastewater network+ </v>
      </c>
      <c r="D3612" t="str">
        <f>'CWW17'!$C$160</f>
        <v>£m</v>
      </c>
      <c r="E3612" t="s">
        <v>8488</v>
      </c>
      <c r="F3612" s="1248">
        <f>IF(ISBLANK('CWW17'!$L$160),"##BLANK",'CWW17'!$L$160)</f>
        <v>0</v>
      </c>
    </row>
    <row r="3613" spans="2:6" x14ac:dyDescent="0.2">
      <c r="B3613" t="str">
        <f>UPPER('CWW17'!$BF$160)</f>
        <v>CWW17_149HD_PR24</v>
      </c>
      <c r="C3613" t="str">
        <f>IF(LEN(_xlfn.CONCAT('CWW17'!$B$141, " - ", 'CWW17'!$B$160, " - ", 'CWW17'!$G$6, " - ", 'CWW17'!$E$5))&gt;230,LEFT(_xlfn.CONCAT('CWW17'!$B$141, " - ", 'CWW17'!$B$160, " - ", 'CWW17'!$G$6, " - ", 'CWW17'!$E$5),212)&amp;" [*** truncated]",_xlfn.CONCAT('CWW17'!$B$141, " - ", 'CWW17'!$B$160, " - ", 'CWW17'!$G$6, " - ", 'CWW17'!$E$5))</f>
        <v xml:space="preserve">EA/NRW environmental programme bioresources (WINEP/NEP) - Sludge investigations and monitoring (NEP only) bioresources capex - Highway drainage - Wastewater network+ </v>
      </c>
      <c r="D3613" t="str">
        <f>'CWW17'!$C$160</f>
        <v>£m</v>
      </c>
      <c r="E3613" t="s">
        <v>8488</v>
      </c>
      <c r="F3613" s="1248">
        <f>IF(ISBLANK('CWW17'!$M$160),"##BLANK",'CWW17'!$M$160)</f>
        <v>0</v>
      </c>
    </row>
    <row r="3614" spans="2:6" x14ac:dyDescent="0.2">
      <c r="B3614" t="str">
        <f>UPPER('CWW17'!$BG$160)</f>
        <v>CWW17_149STD_PR24</v>
      </c>
      <c r="C3614" t="str">
        <f>IF(LEN(_xlfn.CONCAT('CWW17'!$B$141, " - ", 'CWW17'!$B$160, " - ", 'CWW17'!$H$6, " - ", 'CWW17'!$E$5))&gt;230,LEFT(_xlfn.CONCAT('CWW17'!$B$141, " - ", 'CWW17'!$B$160, " - ", 'CWW17'!$H$6, " - ", 'CWW17'!$E$5),212)&amp;" [*** truncated]",_xlfn.CONCAT('CWW17'!$B$141, " - ", 'CWW17'!$B$160, " - ", 'CWW17'!$H$6, " - ", 'CWW17'!$E$5))</f>
        <v xml:space="preserve">EA/NRW environmental programme bioresources (WINEP/NEP) - Sludge investigations and monitoring (NEP only) bioresources capex - Sewage treatment and disposal - Wastewater network+ </v>
      </c>
      <c r="D3614" t="str">
        <f>'CWW17'!$C$160</f>
        <v>£m</v>
      </c>
      <c r="E3614" t="s">
        <v>8488</v>
      </c>
      <c r="F3614" s="1248">
        <f>IF(ISBLANK('CWW17'!$N$160),"##BLANK",'CWW17'!$N$160)</f>
        <v>0</v>
      </c>
    </row>
    <row r="3615" spans="2:6" x14ac:dyDescent="0.2">
      <c r="B3615" t="str">
        <f>UPPER('CWW17'!$BH$160)</f>
        <v>CWW17_149SLT_PR24</v>
      </c>
      <c r="C3615" t="str">
        <f>IF(LEN(_xlfn.CONCAT('CWW17'!$B$141, " - ", 'CWW17'!$B$160, " - ", 'CWW17'!$I$6, " - ", 'CWW17'!$E$5))&gt;230,LEFT(_xlfn.CONCAT('CWW17'!$B$141, " - ", 'CWW17'!$B$160, " - ", 'CWW17'!$I$6, " - ", 'CWW17'!$E$5),212)&amp;" [*** truncated]",_xlfn.CONCAT('CWW17'!$B$141, " - ", 'CWW17'!$B$160, " - ", 'CWW17'!$I$6, " - ", 'CWW17'!$E$5))</f>
        <v xml:space="preserve">EA/NRW environmental programme bioresources (WINEP/NEP) - Sludge investigations and monitoring (NEP only) bioresources capex - Sludge liquor treatment - Wastewater network+ </v>
      </c>
      <c r="D3615" t="str">
        <f>'CWW17'!$C$160</f>
        <v>£m</v>
      </c>
      <c r="E3615" t="s">
        <v>8488</v>
      </c>
      <c r="F3615" s="1248">
        <f>IF(ISBLANK('CWW17'!$O$160),"##BLANK",'CWW17'!$O$160)</f>
        <v>0</v>
      </c>
    </row>
    <row r="3616" spans="2:6" x14ac:dyDescent="0.2">
      <c r="B3616" t="str">
        <f>UPPER('CWW17'!$BI$160)</f>
        <v>CWW17_149TOT_PR24</v>
      </c>
      <c r="C3616" t="str">
        <f>IF(LEN(_xlfn.CONCAT('CWW17'!$B$141, " - ", 'CWW17'!$B$160, " - ", 'CWW17'!$J$5))&gt;230,LEFT(_xlfn.CONCAT('CWW17'!$B$141, " - ", 'CWW17'!$B$160, " - ", 'CWW17'!$J$5),212)&amp;" [*** truncated]",_xlfn.CONCAT('CWW17'!$B$141, " - ", 'CWW17'!$B$160, " - ", 'CWW17'!$J$5))</f>
        <v>EA/NRW environmental programme bioresources (WINEP/NEP) - Sludge investigations and monitoring (NEP only) bioresources capex - Total</v>
      </c>
      <c r="D3616" t="str">
        <f>'CWW17'!$C$160</f>
        <v>£m</v>
      </c>
      <c r="E3616" t="s">
        <v>8488</v>
      </c>
      <c r="F3616" s="1248">
        <f>IF(ISBLANK('CWW17'!$P$160),"##BLANK",'CWW17'!$P$160)</f>
        <v>0</v>
      </c>
    </row>
    <row r="3617" spans="2:6" x14ac:dyDescent="0.2">
      <c r="B3617" t="str">
        <f>UPPER('CWW17'!$BD$161)</f>
        <v>CWW17_150FL_PR24</v>
      </c>
      <c r="C3617" t="str">
        <f>IF(LEN(_xlfn.CONCAT('CWW17'!$B$141, " - ", 'CWW17'!$B$161, " - ", 'CWW17'!$E$6, " - ", 'CWW17'!$E$5))&gt;230,LEFT(_xlfn.CONCAT('CWW17'!$B$141, " - ", 'CWW17'!$B$161, " - ", 'CWW17'!$E$6, " - ", 'CWW17'!$E$5),212)&amp;" [*** truncated]",_xlfn.CONCAT('CWW17'!$B$141, " - ", 'CWW17'!$B$161, " - ", 'CWW17'!$E$6, " - ", 'CWW17'!$E$5))</f>
        <v xml:space="preserve">EA/NRW environmental programme bioresources (WINEP/NEP) - Sludge investigations and monitoring (NEP only) bioresources opex - Foul - Wastewater network+ </v>
      </c>
      <c r="D3617" t="str">
        <f>'CWW17'!$C$161</f>
        <v>£m</v>
      </c>
      <c r="E3617" t="s">
        <v>8488</v>
      </c>
      <c r="F3617" s="1248">
        <f>IF(ISBLANK('CWW17'!$K$161),"##BLANK",'CWW17'!$K$161)</f>
        <v>0</v>
      </c>
    </row>
    <row r="3618" spans="2:6" x14ac:dyDescent="0.2">
      <c r="B3618" t="str">
        <f>UPPER('CWW17'!$BE$161)</f>
        <v>CWW17_150SWD_PR24</v>
      </c>
      <c r="C3618" t="str">
        <f>IF(LEN(_xlfn.CONCAT('CWW17'!$B$141, " - ", 'CWW17'!$B$161, " - ", 'CWW17'!$F$6, " - ", 'CWW17'!$E$5))&gt;230,LEFT(_xlfn.CONCAT('CWW17'!$B$141, " - ", 'CWW17'!$B$161, " - ", 'CWW17'!$F$6, " - ", 'CWW17'!$E$5),212)&amp;" [*** truncated]",_xlfn.CONCAT('CWW17'!$B$141, " - ", 'CWW17'!$B$161, " - ", 'CWW17'!$F$6, " - ", 'CWW17'!$E$5))</f>
        <v xml:space="preserve">EA/NRW environmental programme bioresources (WINEP/NEP) - Sludge investigations and monitoring (NEP only) bioresources opex - Surface water drainage - Wastewater network+ </v>
      </c>
      <c r="D3618" t="str">
        <f>'CWW17'!$C$161</f>
        <v>£m</v>
      </c>
      <c r="E3618" t="s">
        <v>8488</v>
      </c>
      <c r="F3618" s="1248">
        <f>IF(ISBLANK('CWW17'!$L$161),"##BLANK",'CWW17'!$L$161)</f>
        <v>0</v>
      </c>
    </row>
    <row r="3619" spans="2:6" x14ac:dyDescent="0.2">
      <c r="B3619" t="str">
        <f>UPPER('CWW17'!$BF$161)</f>
        <v>CWW17_150HD_PR24</v>
      </c>
      <c r="C3619" t="str">
        <f>IF(LEN(_xlfn.CONCAT('CWW17'!$B$141, " - ", 'CWW17'!$B$161, " - ", 'CWW17'!$G$6, " - ", 'CWW17'!$E$5))&gt;230,LEFT(_xlfn.CONCAT('CWW17'!$B$141, " - ", 'CWW17'!$B$161, " - ", 'CWW17'!$G$6, " - ", 'CWW17'!$E$5),212)&amp;" [*** truncated]",_xlfn.CONCAT('CWW17'!$B$141, " - ", 'CWW17'!$B$161, " - ", 'CWW17'!$G$6, " - ", 'CWW17'!$E$5))</f>
        <v xml:space="preserve">EA/NRW environmental programme bioresources (WINEP/NEP) - Sludge investigations and monitoring (NEP only) bioresources opex - Highway drainage - Wastewater network+ </v>
      </c>
      <c r="D3619" t="str">
        <f>'CWW17'!$C$161</f>
        <v>£m</v>
      </c>
      <c r="E3619" t="s">
        <v>8488</v>
      </c>
      <c r="F3619" s="1248">
        <f>IF(ISBLANK('CWW17'!$M$161),"##BLANK",'CWW17'!$M$161)</f>
        <v>0</v>
      </c>
    </row>
    <row r="3620" spans="2:6" x14ac:dyDescent="0.2">
      <c r="B3620" t="str">
        <f>UPPER('CWW17'!$BG$161)</f>
        <v>CWW17_150STD_PR24</v>
      </c>
      <c r="C3620" t="str">
        <f>IF(LEN(_xlfn.CONCAT('CWW17'!$B$141, " - ", 'CWW17'!$B$161, " - ", 'CWW17'!$H$6, " - ", 'CWW17'!$E$5))&gt;230,LEFT(_xlfn.CONCAT('CWW17'!$B$141, " - ", 'CWW17'!$B$161, " - ", 'CWW17'!$H$6, " - ", 'CWW17'!$E$5),212)&amp;" [*** truncated]",_xlfn.CONCAT('CWW17'!$B$141, " - ", 'CWW17'!$B$161, " - ", 'CWW17'!$H$6, " - ", 'CWW17'!$E$5))</f>
        <v xml:space="preserve">EA/NRW environmental programme bioresources (WINEP/NEP) - Sludge investigations and monitoring (NEP only) bioresources opex - Sewage treatment and disposal - Wastewater network+ </v>
      </c>
      <c r="D3620" t="str">
        <f>'CWW17'!$C$161</f>
        <v>£m</v>
      </c>
      <c r="E3620" t="s">
        <v>8488</v>
      </c>
      <c r="F3620" s="1248">
        <f>IF(ISBLANK('CWW17'!$N$161),"##BLANK",'CWW17'!$N$161)</f>
        <v>0</v>
      </c>
    </row>
    <row r="3621" spans="2:6" x14ac:dyDescent="0.2">
      <c r="B3621" t="str">
        <f>UPPER('CWW17'!$BH$161)</f>
        <v>CWW17_150SLT_PR24</v>
      </c>
      <c r="C3621" t="str">
        <f>IF(LEN(_xlfn.CONCAT('CWW17'!$B$141, " - ", 'CWW17'!$B$161, " - ", 'CWW17'!$I$6, " - ", 'CWW17'!$E$5))&gt;230,LEFT(_xlfn.CONCAT('CWW17'!$B$141, " - ", 'CWW17'!$B$161, " - ", 'CWW17'!$I$6, " - ", 'CWW17'!$E$5),212)&amp;" [*** truncated]",_xlfn.CONCAT('CWW17'!$B$141, " - ", 'CWW17'!$B$161, " - ", 'CWW17'!$I$6, " - ", 'CWW17'!$E$5))</f>
        <v xml:space="preserve">EA/NRW environmental programme bioresources (WINEP/NEP) - Sludge investigations and monitoring (NEP only) bioresources opex - Sludge liquor treatment - Wastewater network+ </v>
      </c>
      <c r="D3621" t="str">
        <f>'CWW17'!$C$161</f>
        <v>£m</v>
      </c>
      <c r="E3621" t="s">
        <v>8488</v>
      </c>
      <c r="F3621" s="1248">
        <f>IF(ISBLANK('CWW17'!$O$161),"##BLANK",'CWW17'!$O$161)</f>
        <v>0</v>
      </c>
    </row>
    <row r="3622" spans="2:6" x14ac:dyDescent="0.2">
      <c r="B3622" t="str">
        <f>UPPER('CWW17'!$BI$161)</f>
        <v>CWW17_150TOT_PR24</v>
      </c>
      <c r="C3622" t="str">
        <f>IF(LEN(_xlfn.CONCAT('CWW17'!$B$141, " - ", 'CWW17'!$B$161, " - ", 'CWW17'!$J$5))&gt;230,LEFT(_xlfn.CONCAT('CWW17'!$B$141, " - ", 'CWW17'!$B$161, " - ", 'CWW17'!$J$5),212)&amp;" [*** truncated]",_xlfn.CONCAT('CWW17'!$B$141, " - ", 'CWW17'!$B$161, " - ", 'CWW17'!$J$5))</f>
        <v>EA/NRW environmental programme bioresources (WINEP/NEP) - Sludge investigations and monitoring (NEP only) bioresources opex - Total</v>
      </c>
      <c r="D3622" t="str">
        <f>'CWW17'!$C$161</f>
        <v>£m</v>
      </c>
      <c r="E3622" t="s">
        <v>8488</v>
      </c>
      <c r="F3622" s="1248">
        <f>IF(ISBLANK('CWW17'!$P$161),"##BLANK",'CWW17'!$P$161)</f>
        <v>0</v>
      </c>
    </row>
    <row r="3623" spans="2:6" x14ac:dyDescent="0.2">
      <c r="B3623" t="str">
        <f>UPPER('CWW17'!$BD$162)</f>
        <v>CWW17_151FL_PR24</v>
      </c>
      <c r="C3623" t="str">
        <f>IF(LEN(_xlfn.CONCAT('CWW17'!$B$141, " - ", 'CWW17'!$B$162, " - ", 'CWW17'!$E$6, " - ", 'CWW17'!$E$5))&gt;230,LEFT(_xlfn.CONCAT('CWW17'!$B$141, " - ", 'CWW17'!$B$162, " - ", 'CWW17'!$E$6, " - ", 'CWW17'!$E$5),212)&amp;" [*** truncated]",_xlfn.CONCAT('CWW17'!$B$141, " - ", 'CWW17'!$B$162, " - ", 'CWW17'!$E$6, " - ", 'CWW17'!$E$5))</f>
        <v xml:space="preserve">EA/NRW environmental programme bioresources (WINEP/NEP) - Sludge investigations and monitoring (NEP only) bioresources totex - Foul - Wastewater network+ </v>
      </c>
      <c r="D3623" t="str">
        <f>'CWW17'!$C$162</f>
        <v>£m</v>
      </c>
      <c r="E3623" t="s">
        <v>8488</v>
      </c>
      <c r="F3623" s="1248">
        <f>IF(ISBLANK('CWW17'!$K$162),"##BLANK",'CWW17'!$K$162)</f>
        <v>0</v>
      </c>
    </row>
    <row r="3624" spans="2:6" x14ac:dyDescent="0.2">
      <c r="B3624" t="str">
        <f>UPPER('CWW17'!$BE$162)</f>
        <v>CWW17_151SWD_PR24</v>
      </c>
      <c r="C3624" t="str">
        <f>IF(LEN(_xlfn.CONCAT('CWW17'!$B$141, " - ", 'CWW17'!$B$162, " - ", 'CWW17'!$F$6, " - ", 'CWW17'!$E$5))&gt;230,LEFT(_xlfn.CONCAT('CWW17'!$B$141, " - ", 'CWW17'!$B$162, " - ", 'CWW17'!$F$6, " - ", 'CWW17'!$E$5),212)&amp;" [*** truncated]",_xlfn.CONCAT('CWW17'!$B$141, " - ", 'CWW17'!$B$162, " - ", 'CWW17'!$F$6, " - ", 'CWW17'!$E$5))</f>
        <v xml:space="preserve">EA/NRW environmental programme bioresources (WINEP/NEP) - Sludge investigations and monitoring (NEP only) bioresources totex - Surface water drainage - Wastewater network+ </v>
      </c>
      <c r="D3624" t="str">
        <f>'CWW17'!$C$162</f>
        <v>£m</v>
      </c>
      <c r="E3624" t="s">
        <v>8488</v>
      </c>
      <c r="F3624" s="1248">
        <f>IF(ISBLANK('CWW17'!$L$162),"##BLANK",'CWW17'!$L$162)</f>
        <v>0</v>
      </c>
    </row>
    <row r="3625" spans="2:6" x14ac:dyDescent="0.2">
      <c r="B3625" t="str">
        <f>UPPER('CWW17'!$BF$162)</f>
        <v>CWW17_151HD_PR24</v>
      </c>
      <c r="C3625" t="str">
        <f>IF(LEN(_xlfn.CONCAT('CWW17'!$B$141, " - ", 'CWW17'!$B$162, " - ", 'CWW17'!$G$6, " - ", 'CWW17'!$E$5))&gt;230,LEFT(_xlfn.CONCAT('CWW17'!$B$141, " - ", 'CWW17'!$B$162, " - ", 'CWW17'!$G$6, " - ", 'CWW17'!$E$5),212)&amp;" [*** truncated]",_xlfn.CONCAT('CWW17'!$B$141, " - ", 'CWW17'!$B$162, " - ", 'CWW17'!$G$6, " - ", 'CWW17'!$E$5))</f>
        <v xml:space="preserve">EA/NRW environmental programme bioresources (WINEP/NEP) - Sludge investigations and monitoring (NEP only) bioresources totex - Highway drainage - Wastewater network+ </v>
      </c>
      <c r="D3625" t="str">
        <f>'CWW17'!$C$162</f>
        <v>£m</v>
      </c>
      <c r="E3625" t="s">
        <v>8488</v>
      </c>
      <c r="F3625" s="1248">
        <f>IF(ISBLANK('CWW17'!$M$162),"##BLANK",'CWW17'!$M$162)</f>
        <v>0</v>
      </c>
    </row>
    <row r="3626" spans="2:6" x14ac:dyDescent="0.2">
      <c r="B3626" t="str">
        <f>UPPER('CWW17'!$BG$162)</f>
        <v>CWW17_151STD_PR24</v>
      </c>
      <c r="C3626" t="str">
        <f>IF(LEN(_xlfn.CONCAT('CWW17'!$B$141, " - ", 'CWW17'!$B$162, " - ", 'CWW17'!$H$6, " - ", 'CWW17'!$E$5))&gt;230,LEFT(_xlfn.CONCAT('CWW17'!$B$141, " - ", 'CWW17'!$B$162, " - ", 'CWW17'!$H$6, " - ", 'CWW17'!$E$5),212)&amp;" [*** truncated]",_xlfn.CONCAT('CWW17'!$B$141, " - ", 'CWW17'!$B$162, " - ", 'CWW17'!$H$6, " - ", 'CWW17'!$E$5))</f>
        <v xml:space="preserve">EA/NRW environmental programme bioresources (WINEP/NEP) - Sludge investigations and monitoring (NEP only) bioresources totex - Sewage treatment and disposal - Wastewater network+ </v>
      </c>
      <c r="D3626" t="str">
        <f>'CWW17'!$C$162</f>
        <v>£m</v>
      </c>
      <c r="E3626" t="s">
        <v>8488</v>
      </c>
      <c r="F3626" s="1248">
        <f>IF(ISBLANK('CWW17'!$N$162),"##BLANK",'CWW17'!$N$162)</f>
        <v>0</v>
      </c>
    </row>
    <row r="3627" spans="2:6" x14ac:dyDescent="0.2">
      <c r="B3627" t="str">
        <f>UPPER('CWW17'!$BH$162)</f>
        <v>CWW17_151SLT_PR24</v>
      </c>
      <c r="C3627" t="str">
        <f>IF(LEN(_xlfn.CONCAT('CWW17'!$B$141, " - ", 'CWW17'!$B$162, " - ", 'CWW17'!$I$6, " - ", 'CWW17'!$E$5))&gt;230,LEFT(_xlfn.CONCAT('CWW17'!$B$141, " - ", 'CWW17'!$B$162, " - ", 'CWW17'!$I$6, " - ", 'CWW17'!$E$5),212)&amp;" [*** truncated]",_xlfn.CONCAT('CWW17'!$B$141, " - ", 'CWW17'!$B$162, " - ", 'CWW17'!$I$6, " - ", 'CWW17'!$E$5))</f>
        <v xml:space="preserve">EA/NRW environmental programme bioresources (WINEP/NEP) - Sludge investigations and monitoring (NEP only) bioresources totex - Sludge liquor treatment - Wastewater network+ </v>
      </c>
      <c r="D3627" t="str">
        <f>'CWW17'!$C$162</f>
        <v>£m</v>
      </c>
      <c r="E3627" t="s">
        <v>8488</v>
      </c>
      <c r="F3627" s="1248">
        <f>IF(ISBLANK('CWW17'!$O$162),"##BLANK",'CWW17'!$O$162)</f>
        <v>0</v>
      </c>
    </row>
    <row r="3628" spans="2:6" x14ac:dyDescent="0.2">
      <c r="B3628" t="str">
        <f>UPPER('CWW17'!$BI$162)</f>
        <v>CWW17_151TOT_PR24</v>
      </c>
      <c r="C3628" t="str">
        <f>IF(LEN(_xlfn.CONCAT('CWW17'!$B$141, " - ", 'CWW17'!$B$162, " - ", 'CWW17'!$J$5))&gt;230,LEFT(_xlfn.CONCAT('CWW17'!$B$141, " - ", 'CWW17'!$B$162, " - ", 'CWW17'!$J$5),212)&amp;" [*** truncated]",_xlfn.CONCAT('CWW17'!$B$141, " - ", 'CWW17'!$B$162, " - ", 'CWW17'!$J$5))</f>
        <v>EA/NRW environmental programme bioresources (WINEP/NEP) - Sludge investigations and monitoring (NEP only) bioresources totex - Total</v>
      </c>
      <c r="D3628" t="str">
        <f>'CWW17'!$C$162</f>
        <v>£m</v>
      </c>
      <c r="E3628" t="s">
        <v>8488</v>
      </c>
      <c r="F3628" s="1248">
        <f>IF(ISBLANK('CWW17'!$P$162),"##BLANK",'CWW17'!$P$162)</f>
        <v>0</v>
      </c>
    </row>
    <row r="3629" spans="2:6" x14ac:dyDescent="0.2">
      <c r="B3629" t="str">
        <f>UPPER('CWW17'!$BD$163)</f>
        <v>CWW17_152FL_PR24</v>
      </c>
      <c r="C3629" t="str">
        <f>IF(LEN(_xlfn.CONCAT('CWW17'!$B$141, " - ", 'CWW17'!$B$163, " - ", 'CWW17'!$E$6, " - ", 'CWW17'!$E$5))&gt;230,LEFT(_xlfn.CONCAT('CWW17'!$B$141, " - ", 'CWW17'!$B$163, " - ", 'CWW17'!$E$6, " - ", 'CWW17'!$E$5),212)&amp;" [*** truncated]",_xlfn.CONCAT('CWW17'!$B$141, " - ", 'CWW17'!$B$163, " - ", 'CWW17'!$E$6, " - ", 'CWW17'!$E$5))</f>
        <v xml:space="preserve">EA/NRW environmental programme bioresources (WINEP/NEP) - Total environmental programme expenditure; (WINEP/NEP) bioresources totex - Foul - Wastewater network+ </v>
      </c>
      <c r="D3629" t="str">
        <f>'CWW17'!$C$163</f>
        <v>£m</v>
      </c>
      <c r="E3629" t="s">
        <v>8488</v>
      </c>
      <c r="F3629" s="1248">
        <f>IF(ISBLANK('CWW17'!$K$163),"##BLANK",'CWW17'!$K$163)</f>
        <v>0</v>
      </c>
    </row>
    <row r="3630" spans="2:6" x14ac:dyDescent="0.2">
      <c r="B3630" t="str">
        <f>UPPER('CWW17'!$BE$163)</f>
        <v>CWW17_152SWD_PR24</v>
      </c>
      <c r="C3630" t="str">
        <f>IF(LEN(_xlfn.CONCAT('CWW17'!$B$141, " - ", 'CWW17'!$B$163, " - ", 'CWW17'!$F$6, " - ", 'CWW17'!$E$5))&gt;230,LEFT(_xlfn.CONCAT('CWW17'!$B$141, " - ", 'CWW17'!$B$163, " - ", 'CWW17'!$F$6, " - ", 'CWW17'!$E$5),212)&amp;" [*** truncated]",_xlfn.CONCAT('CWW17'!$B$141, " - ", 'CWW17'!$B$163, " - ", 'CWW17'!$F$6, " - ", 'CWW17'!$E$5))</f>
        <v xml:space="preserve">EA/NRW environmental programme bioresources (WINEP/NEP) - Total environmental programme expenditure; (WINEP/NEP) bioresources totex - Surface water drainage - Wastewater network+ </v>
      </c>
      <c r="D3630" t="str">
        <f>'CWW17'!$C$163</f>
        <v>£m</v>
      </c>
      <c r="E3630" t="s">
        <v>8488</v>
      </c>
      <c r="F3630" s="1248">
        <f>IF(ISBLANK('CWW17'!$L$163),"##BLANK",'CWW17'!$L$163)</f>
        <v>0</v>
      </c>
    </row>
    <row r="3631" spans="2:6" x14ac:dyDescent="0.2">
      <c r="B3631" t="str">
        <f>UPPER('CWW17'!$BF$163)</f>
        <v>CWW17_152HD_PR24</v>
      </c>
      <c r="C3631" t="str">
        <f>IF(LEN(_xlfn.CONCAT('CWW17'!$B$141, " - ", 'CWW17'!$B$163, " - ", 'CWW17'!$G$6, " - ", 'CWW17'!$E$5))&gt;230,LEFT(_xlfn.CONCAT('CWW17'!$B$141, " - ", 'CWW17'!$B$163, " - ", 'CWW17'!$G$6, " - ", 'CWW17'!$E$5),212)&amp;" [*** truncated]",_xlfn.CONCAT('CWW17'!$B$141, " - ", 'CWW17'!$B$163, " - ", 'CWW17'!$G$6, " - ", 'CWW17'!$E$5))</f>
        <v xml:space="preserve">EA/NRW environmental programme bioresources (WINEP/NEP) - Total environmental programme expenditure; (WINEP/NEP) bioresources totex - Highway drainage - Wastewater network+ </v>
      </c>
      <c r="D3631" t="str">
        <f>'CWW17'!$C$163</f>
        <v>£m</v>
      </c>
      <c r="E3631" t="s">
        <v>8488</v>
      </c>
      <c r="F3631" s="1248">
        <f>IF(ISBLANK('CWW17'!$M$163),"##BLANK",'CWW17'!$M$163)</f>
        <v>0</v>
      </c>
    </row>
    <row r="3632" spans="2:6" x14ac:dyDescent="0.2">
      <c r="B3632" t="str">
        <f>UPPER('CWW17'!$BG$163)</f>
        <v>CWW17_152STD_PR24</v>
      </c>
      <c r="C3632" t="str">
        <f>IF(LEN(_xlfn.CONCAT('CWW17'!$B$141, " - ", 'CWW17'!$B$163, " - ", 'CWW17'!$H$6, " - ", 'CWW17'!$E$5))&gt;230,LEFT(_xlfn.CONCAT('CWW17'!$B$141, " - ", 'CWW17'!$B$163, " - ", 'CWW17'!$H$6, " - ", 'CWW17'!$E$5),212)&amp;" [*** truncated]",_xlfn.CONCAT('CWW17'!$B$141, " - ", 'CWW17'!$B$163, " - ", 'CWW17'!$H$6, " - ", 'CWW17'!$E$5))</f>
        <v xml:space="preserve">EA/NRW environmental programme bioresources (WINEP/NEP) - Total environmental programme expenditure; (WINEP/NEP) bioresources totex - Sewage treatment and disposal - Wastewater network+ </v>
      </c>
      <c r="D3632" t="str">
        <f>'CWW17'!$C$163</f>
        <v>£m</v>
      </c>
      <c r="E3632" t="s">
        <v>8488</v>
      </c>
      <c r="F3632" s="1248">
        <f>IF(ISBLANK('CWW17'!$N$163),"##BLANK",'CWW17'!$N$163)</f>
        <v>0</v>
      </c>
    </row>
    <row r="3633" spans="2:6" x14ac:dyDescent="0.2">
      <c r="B3633" t="str">
        <f>UPPER('CWW17'!$BH$163)</f>
        <v>CWW17_152SLT_PR24</v>
      </c>
      <c r="C3633" t="str">
        <f>IF(LEN(_xlfn.CONCAT('CWW17'!$B$141, " - ", 'CWW17'!$B$163, " - ", 'CWW17'!$I$6, " - ", 'CWW17'!$E$5))&gt;230,LEFT(_xlfn.CONCAT('CWW17'!$B$141, " - ", 'CWW17'!$B$163, " - ", 'CWW17'!$I$6, " - ", 'CWW17'!$E$5),212)&amp;" [*** truncated]",_xlfn.CONCAT('CWW17'!$B$141, " - ", 'CWW17'!$B$163, " - ", 'CWW17'!$I$6, " - ", 'CWW17'!$E$5))</f>
        <v xml:space="preserve">EA/NRW environmental programme bioresources (WINEP/NEP) - Total environmental programme expenditure; (WINEP/NEP) bioresources totex - Sludge liquor treatment - Wastewater network+ </v>
      </c>
      <c r="D3633" t="str">
        <f>'CWW17'!$C$163</f>
        <v>£m</v>
      </c>
      <c r="E3633" t="s">
        <v>8488</v>
      </c>
      <c r="F3633" s="1248">
        <f>IF(ISBLANK('CWW17'!$O$163),"##BLANK",'CWW17'!$O$163)</f>
        <v>0</v>
      </c>
    </row>
    <row r="3634" spans="2:6" x14ac:dyDescent="0.2">
      <c r="B3634" t="str">
        <f>UPPER('CWW17'!$BI$163)</f>
        <v>CWW17_152TOT_PR24</v>
      </c>
      <c r="C3634" t="str">
        <f>IF(LEN(_xlfn.CONCAT('CWW17'!$B$141, " - ", 'CWW17'!$B$163, " - ", 'CWW17'!$J$5))&gt;230,LEFT(_xlfn.CONCAT('CWW17'!$B$141, " - ", 'CWW17'!$B$163, " - ", 'CWW17'!$J$5),212)&amp;" [*** truncated]",_xlfn.CONCAT('CWW17'!$B$141, " - ", 'CWW17'!$B$163, " - ", 'CWW17'!$J$5))</f>
        <v>EA/NRW environmental programme bioresources (WINEP/NEP) - Total environmental programme expenditure; (WINEP/NEP) bioresources totex - Total</v>
      </c>
      <c r="D3634" t="str">
        <f>'CWW17'!$C$163</f>
        <v>£m</v>
      </c>
      <c r="E3634" t="s">
        <v>8488</v>
      </c>
      <c r="F3634" s="1248">
        <f>IF(ISBLANK('CWW17'!$P$163),"##BLANK",'CWW17'!$P$163)</f>
        <v>0</v>
      </c>
    </row>
    <row r="3635" spans="2:6" x14ac:dyDescent="0.2">
      <c r="B3635" t="str">
        <f>UPPER('CWW17'!$BD$166)</f>
        <v>CWW17_153FL_PR24</v>
      </c>
      <c r="C3635" t="str">
        <f>IF(LEN(_xlfn.CONCAT('CWW17'!$B$165, " - ", 'CWW17'!$B$166, " - ", 'CWW17'!$E$6, " - ", 'CWW17'!$E$5))&gt;230,LEFT(_xlfn.CONCAT('CWW17'!$B$165, " - ", 'CWW17'!$B$166, " - ", 'CWW17'!$E$6, " - ", 'CWW17'!$E$5),212)&amp;" [*** truncated]",_xlfn.CONCAT('CWW17'!$B$165, " - ", 'CWW17'!$B$166, " - ", 'CWW17'!$E$6, " - ", 'CWW17'!$E$5))</f>
        <v xml:space="preserve">Other enhancement - Growth at sewage treatment works (excluding sludge treatment); enhancement capex - Foul - Wastewater network+ </v>
      </c>
      <c r="D3635" t="str">
        <f>'CWW17'!$C$166</f>
        <v>£m</v>
      </c>
      <c r="E3635" t="s">
        <v>8488</v>
      </c>
      <c r="F3635" s="1248">
        <f>IF(ISBLANK('CWW17'!$K$166),"##BLANK",'CWW17'!$K$166)</f>
        <v>0</v>
      </c>
    </row>
    <row r="3636" spans="2:6" x14ac:dyDescent="0.2">
      <c r="B3636" t="str">
        <f>UPPER('CWW17'!$BE$166)</f>
        <v>CWW17_153SWD_PR24</v>
      </c>
      <c r="C3636" t="str">
        <f>IF(LEN(_xlfn.CONCAT('CWW17'!$B$165, " - ", 'CWW17'!$B$166, " - ", 'CWW17'!$F$6, " - ", 'CWW17'!$E$5))&gt;230,LEFT(_xlfn.CONCAT('CWW17'!$B$165, " - ", 'CWW17'!$B$166, " - ", 'CWW17'!$F$6, " - ", 'CWW17'!$E$5),212)&amp;" [*** truncated]",_xlfn.CONCAT('CWW17'!$B$165, " - ", 'CWW17'!$B$166, " - ", 'CWW17'!$F$6, " - ", 'CWW17'!$E$5))</f>
        <v xml:space="preserve">Other enhancement - Growth at sewage treatment works (excluding sludge treatment); enhancement capex - Surface water drainage - Wastewater network+ </v>
      </c>
      <c r="D3636" t="str">
        <f>'CWW17'!$C$166</f>
        <v>£m</v>
      </c>
      <c r="E3636" t="s">
        <v>8488</v>
      </c>
      <c r="F3636" s="1248">
        <f>IF(ISBLANK('CWW17'!$L$166),"##BLANK",'CWW17'!$L$166)</f>
        <v>0</v>
      </c>
    </row>
    <row r="3637" spans="2:6" x14ac:dyDescent="0.2">
      <c r="B3637" t="str">
        <f>UPPER('CWW17'!$BF$166)</f>
        <v>CWW17_153HD_PR24</v>
      </c>
      <c r="C3637" t="str">
        <f>IF(LEN(_xlfn.CONCAT('CWW17'!$B$165, " - ", 'CWW17'!$B$166, " - ", 'CWW17'!$G$6, " - ", 'CWW17'!$E$5))&gt;230,LEFT(_xlfn.CONCAT('CWW17'!$B$165, " - ", 'CWW17'!$B$166, " - ", 'CWW17'!$G$6, " - ", 'CWW17'!$E$5),212)&amp;" [*** truncated]",_xlfn.CONCAT('CWW17'!$B$165, " - ", 'CWW17'!$B$166, " - ", 'CWW17'!$G$6, " - ", 'CWW17'!$E$5))</f>
        <v xml:space="preserve">Other enhancement - Growth at sewage treatment works (excluding sludge treatment); enhancement capex - Highway drainage - Wastewater network+ </v>
      </c>
      <c r="D3637" t="str">
        <f>'CWW17'!$C$166</f>
        <v>£m</v>
      </c>
      <c r="E3637" t="s">
        <v>8488</v>
      </c>
      <c r="F3637" s="1248">
        <f>IF(ISBLANK('CWW17'!$M$166),"##BLANK",'CWW17'!$M$166)</f>
        <v>0</v>
      </c>
    </row>
    <row r="3638" spans="2:6" x14ac:dyDescent="0.2">
      <c r="B3638" t="str">
        <f>UPPER('CWW17'!$BG$166)</f>
        <v>CWW17_153STD_PR24</v>
      </c>
      <c r="C3638" t="str">
        <f>IF(LEN(_xlfn.CONCAT('CWW17'!$B$165, " - ", 'CWW17'!$B$166, " - ", 'CWW17'!$H$6, " - ", 'CWW17'!$E$5))&gt;230,LEFT(_xlfn.CONCAT('CWW17'!$B$165, " - ", 'CWW17'!$B$166, " - ", 'CWW17'!$H$6, " - ", 'CWW17'!$E$5),212)&amp;" [*** truncated]",_xlfn.CONCAT('CWW17'!$B$165, " - ", 'CWW17'!$B$166, " - ", 'CWW17'!$H$6, " - ", 'CWW17'!$E$5))</f>
        <v xml:space="preserve">Other enhancement - Growth at sewage treatment works (excluding sludge treatment); enhancement capex - Sewage treatment and disposal - Wastewater network+ </v>
      </c>
      <c r="D3638" t="str">
        <f>'CWW17'!$C$166</f>
        <v>£m</v>
      </c>
      <c r="E3638" t="s">
        <v>8488</v>
      </c>
      <c r="F3638" s="1248">
        <f>IF(ISBLANK('CWW17'!$N$166),"##BLANK",'CWW17'!$N$166)</f>
        <v>0</v>
      </c>
    </row>
    <row r="3639" spans="2:6" x14ac:dyDescent="0.2">
      <c r="B3639" t="str">
        <f>UPPER('CWW17'!$BH$166)</f>
        <v>CWW17_153SLT_PR24</v>
      </c>
      <c r="C3639" t="str">
        <f>IF(LEN(_xlfn.CONCAT('CWW17'!$B$165, " - ", 'CWW17'!$B$166, " - ", 'CWW17'!$I$6, " - ", 'CWW17'!$E$5))&gt;230,LEFT(_xlfn.CONCAT('CWW17'!$B$165, " - ", 'CWW17'!$B$166, " - ", 'CWW17'!$I$6, " - ", 'CWW17'!$E$5),212)&amp;" [*** truncated]",_xlfn.CONCAT('CWW17'!$B$165, " - ", 'CWW17'!$B$166, " - ", 'CWW17'!$I$6, " - ", 'CWW17'!$E$5))</f>
        <v xml:space="preserve">Other enhancement - Growth at sewage treatment works (excluding sludge treatment); enhancement capex - Sludge liquor treatment - Wastewater network+ </v>
      </c>
      <c r="D3639" t="str">
        <f>'CWW17'!$C$166</f>
        <v>£m</v>
      </c>
      <c r="E3639" t="s">
        <v>8488</v>
      </c>
      <c r="F3639" s="1248">
        <f>IF(ISBLANK('CWW17'!$O$166),"##BLANK",'CWW17'!$O$166)</f>
        <v>0</v>
      </c>
    </row>
    <row r="3640" spans="2:6" x14ac:dyDescent="0.2">
      <c r="B3640" t="str">
        <f>UPPER('CWW17'!$BI$166)</f>
        <v>CWW17_153TOT_PR24</v>
      </c>
      <c r="C3640" t="str">
        <f>IF(LEN(_xlfn.CONCAT('CWW17'!$B$165, " - ", 'CWW17'!$B$166, " - ", 'CWW17'!$J$5))&gt;230,LEFT(_xlfn.CONCAT('CWW17'!$B$165, " - ", 'CWW17'!$B$166, " - ", 'CWW17'!$J$5),212)&amp;" [*** truncated]",_xlfn.CONCAT('CWW17'!$B$165, " - ", 'CWW17'!$B$166, " - ", 'CWW17'!$J$5))</f>
        <v>Other enhancement - Growth at sewage treatment works (excluding sludge treatment); enhancement capex - Total</v>
      </c>
      <c r="D3640" t="str">
        <f>'CWW17'!$C$166</f>
        <v>£m</v>
      </c>
      <c r="E3640" t="s">
        <v>8488</v>
      </c>
      <c r="F3640" s="1248">
        <f>IF(ISBLANK('CWW17'!$P$166),"##BLANK",'CWW17'!$P$166)</f>
        <v>0</v>
      </c>
    </row>
    <row r="3641" spans="2:6" x14ac:dyDescent="0.2">
      <c r="B3641" t="str">
        <f>UPPER('CWW17'!$BD$167)</f>
        <v>CWW17_154FL_PR24</v>
      </c>
      <c r="C3641" t="str">
        <f>IF(LEN(_xlfn.CONCAT('CWW17'!$B$165, " - ", 'CWW17'!$B$167, " - ", 'CWW17'!$E$6, " - ", 'CWW17'!$E$5))&gt;230,LEFT(_xlfn.CONCAT('CWW17'!$B$165, " - ", 'CWW17'!$B$167, " - ", 'CWW17'!$E$6, " - ", 'CWW17'!$E$5),212)&amp;" [*** truncated]",_xlfn.CONCAT('CWW17'!$B$165, " - ", 'CWW17'!$B$167, " - ", 'CWW17'!$E$6, " - ", 'CWW17'!$E$5))</f>
        <v xml:space="preserve">Other enhancement - Growth at sewage treatment works (excluding sludge treatment); enhancement opex - Foul - Wastewater network+ </v>
      </c>
      <c r="D3641" t="str">
        <f>'CWW17'!$C$167</f>
        <v>£m</v>
      </c>
      <c r="E3641" t="s">
        <v>8488</v>
      </c>
      <c r="F3641" s="1248">
        <f>IF(ISBLANK('CWW17'!$K$167),"##BLANK",'CWW17'!$K$167)</f>
        <v>0</v>
      </c>
    </row>
    <row r="3642" spans="2:6" x14ac:dyDescent="0.2">
      <c r="B3642" t="str">
        <f>UPPER('CWW17'!$BE$167)</f>
        <v>CWW17_154SWD_PR24</v>
      </c>
      <c r="C3642" t="str">
        <f>IF(LEN(_xlfn.CONCAT('CWW17'!$B$165, " - ", 'CWW17'!$B$167, " - ", 'CWW17'!$F$6, " - ", 'CWW17'!$E$5))&gt;230,LEFT(_xlfn.CONCAT('CWW17'!$B$165, " - ", 'CWW17'!$B$167, " - ", 'CWW17'!$F$6, " - ", 'CWW17'!$E$5),212)&amp;" [*** truncated]",_xlfn.CONCAT('CWW17'!$B$165, " - ", 'CWW17'!$B$167, " - ", 'CWW17'!$F$6, " - ", 'CWW17'!$E$5))</f>
        <v xml:space="preserve">Other enhancement - Growth at sewage treatment works (excluding sludge treatment); enhancement opex - Surface water drainage - Wastewater network+ </v>
      </c>
      <c r="D3642" t="str">
        <f>'CWW17'!$C$167</f>
        <v>£m</v>
      </c>
      <c r="E3642" t="s">
        <v>8488</v>
      </c>
      <c r="F3642" s="1248">
        <f>IF(ISBLANK('CWW17'!$L$167),"##BLANK",'CWW17'!$L$167)</f>
        <v>0</v>
      </c>
    </row>
    <row r="3643" spans="2:6" x14ac:dyDescent="0.2">
      <c r="B3643" t="str">
        <f>UPPER('CWW17'!$BF$167)</f>
        <v>CWW17_154HD_PR24</v>
      </c>
      <c r="C3643" t="str">
        <f>IF(LEN(_xlfn.CONCAT('CWW17'!$B$165, " - ", 'CWW17'!$B$167, " - ", 'CWW17'!$G$6, " - ", 'CWW17'!$E$5))&gt;230,LEFT(_xlfn.CONCAT('CWW17'!$B$165, " - ", 'CWW17'!$B$167, " - ", 'CWW17'!$G$6, " - ", 'CWW17'!$E$5),212)&amp;" [*** truncated]",_xlfn.CONCAT('CWW17'!$B$165, " - ", 'CWW17'!$B$167, " - ", 'CWW17'!$G$6, " - ", 'CWW17'!$E$5))</f>
        <v xml:space="preserve">Other enhancement - Growth at sewage treatment works (excluding sludge treatment); enhancement opex - Highway drainage - Wastewater network+ </v>
      </c>
      <c r="D3643" t="str">
        <f>'CWW17'!$C$167</f>
        <v>£m</v>
      </c>
      <c r="E3643" t="s">
        <v>8488</v>
      </c>
      <c r="F3643" s="1248">
        <f>IF(ISBLANK('CWW17'!$M$167),"##BLANK",'CWW17'!$M$167)</f>
        <v>0</v>
      </c>
    </row>
    <row r="3644" spans="2:6" x14ac:dyDescent="0.2">
      <c r="B3644" t="str">
        <f>UPPER('CWW17'!$BG$167)</f>
        <v>CWW17_154STD_PR24</v>
      </c>
      <c r="C3644" t="str">
        <f>IF(LEN(_xlfn.CONCAT('CWW17'!$B$165, " - ", 'CWW17'!$B$167, " - ", 'CWW17'!$H$6, " - ", 'CWW17'!$E$5))&gt;230,LEFT(_xlfn.CONCAT('CWW17'!$B$165, " - ", 'CWW17'!$B$167, " - ", 'CWW17'!$H$6, " - ", 'CWW17'!$E$5),212)&amp;" [*** truncated]",_xlfn.CONCAT('CWW17'!$B$165, " - ", 'CWW17'!$B$167, " - ", 'CWW17'!$H$6, " - ", 'CWW17'!$E$5))</f>
        <v xml:space="preserve">Other enhancement - Growth at sewage treatment works (excluding sludge treatment); enhancement opex - Sewage treatment and disposal - Wastewater network+ </v>
      </c>
      <c r="D3644" t="str">
        <f>'CWW17'!$C$167</f>
        <v>£m</v>
      </c>
      <c r="E3644" t="s">
        <v>8488</v>
      </c>
      <c r="F3644" s="1248">
        <f>IF(ISBLANK('CWW17'!$N$167),"##BLANK",'CWW17'!$N$167)</f>
        <v>0</v>
      </c>
    </row>
    <row r="3645" spans="2:6" x14ac:dyDescent="0.2">
      <c r="B3645" t="str">
        <f>UPPER('CWW17'!$BH$167)</f>
        <v>CWW17_154SLT_PR24</v>
      </c>
      <c r="C3645" t="str">
        <f>IF(LEN(_xlfn.CONCAT('CWW17'!$B$165, " - ", 'CWW17'!$B$167, " - ", 'CWW17'!$I$6, " - ", 'CWW17'!$E$5))&gt;230,LEFT(_xlfn.CONCAT('CWW17'!$B$165, " - ", 'CWW17'!$B$167, " - ", 'CWW17'!$I$6, " - ", 'CWW17'!$E$5),212)&amp;" [*** truncated]",_xlfn.CONCAT('CWW17'!$B$165, " - ", 'CWW17'!$B$167, " - ", 'CWW17'!$I$6, " - ", 'CWW17'!$E$5))</f>
        <v xml:space="preserve">Other enhancement - Growth at sewage treatment works (excluding sludge treatment); enhancement opex - Sludge liquor treatment - Wastewater network+ </v>
      </c>
      <c r="D3645" t="str">
        <f>'CWW17'!$C$167</f>
        <v>£m</v>
      </c>
      <c r="E3645" t="s">
        <v>8488</v>
      </c>
      <c r="F3645" s="1248">
        <f>IF(ISBLANK('CWW17'!$O$167),"##BLANK",'CWW17'!$O$167)</f>
        <v>0</v>
      </c>
    </row>
    <row r="3646" spans="2:6" x14ac:dyDescent="0.2">
      <c r="B3646" t="str">
        <f>UPPER('CWW17'!$BI$167)</f>
        <v>CWW17_154TOT_PR24</v>
      </c>
      <c r="C3646" t="str">
        <f>IF(LEN(_xlfn.CONCAT('CWW17'!$B$165, " - ", 'CWW17'!$B$167, " - ", 'CWW17'!$J$5))&gt;230,LEFT(_xlfn.CONCAT('CWW17'!$B$165, " - ", 'CWW17'!$B$167, " - ", 'CWW17'!$J$5),212)&amp;" [*** truncated]",_xlfn.CONCAT('CWW17'!$B$165, " - ", 'CWW17'!$B$167, " - ", 'CWW17'!$J$5))</f>
        <v>Other enhancement - Growth at sewage treatment works (excluding sludge treatment); enhancement opex - Total</v>
      </c>
      <c r="D3646" t="str">
        <f>'CWW17'!$C$167</f>
        <v>£m</v>
      </c>
      <c r="E3646" t="s">
        <v>8488</v>
      </c>
      <c r="F3646" s="1248">
        <f>IF(ISBLANK('CWW17'!$P$167),"##BLANK",'CWW17'!$P$167)</f>
        <v>0</v>
      </c>
    </row>
    <row r="3647" spans="2:6" x14ac:dyDescent="0.2">
      <c r="B3647" t="str">
        <f>UPPER('CWW17'!$BD$168)</f>
        <v>CWW17_155FL_PR24</v>
      </c>
      <c r="C3647" t="str">
        <f>IF(LEN(_xlfn.CONCAT('CWW17'!$B$165, " - ", 'CWW17'!$B$168, " - ", 'CWW17'!$E$6, " - ", 'CWW17'!$E$5))&gt;230,LEFT(_xlfn.CONCAT('CWW17'!$B$165, " - ", 'CWW17'!$B$168, " - ", 'CWW17'!$E$6, " - ", 'CWW17'!$E$5),212)&amp;" [*** truncated]",_xlfn.CONCAT('CWW17'!$B$165, " - ", 'CWW17'!$B$168, " - ", 'CWW17'!$E$6, " - ", 'CWW17'!$E$5))</f>
        <v xml:space="preserve">Other enhancement - Growth at sewage treatment works (excluding sludge treatment); enhancement totex - Foul - Wastewater network+ </v>
      </c>
      <c r="D3647" t="str">
        <f>'CWW17'!$C$168</f>
        <v>£m</v>
      </c>
      <c r="E3647" t="s">
        <v>8488</v>
      </c>
      <c r="F3647" s="1248">
        <f>IF(ISBLANK('CWW17'!$K$168),"##BLANK",'CWW17'!$K$168)</f>
        <v>0</v>
      </c>
    </row>
    <row r="3648" spans="2:6" x14ac:dyDescent="0.2">
      <c r="B3648" t="str">
        <f>UPPER('CWW17'!$BE$168)</f>
        <v>CWW17_155SWD_PR24</v>
      </c>
      <c r="C3648" t="str">
        <f>IF(LEN(_xlfn.CONCAT('CWW17'!$B$165, " - ", 'CWW17'!$B$168, " - ", 'CWW17'!$F$6, " - ", 'CWW17'!$E$5))&gt;230,LEFT(_xlfn.CONCAT('CWW17'!$B$165, " - ", 'CWW17'!$B$168, " - ", 'CWW17'!$F$6, " - ", 'CWW17'!$E$5),212)&amp;" [*** truncated]",_xlfn.CONCAT('CWW17'!$B$165, " - ", 'CWW17'!$B$168, " - ", 'CWW17'!$F$6, " - ", 'CWW17'!$E$5))</f>
        <v xml:space="preserve">Other enhancement - Growth at sewage treatment works (excluding sludge treatment); enhancement totex - Surface water drainage - Wastewater network+ </v>
      </c>
      <c r="D3648" t="str">
        <f>'CWW17'!$C$168</f>
        <v>£m</v>
      </c>
      <c r="E3648" t="s">
        <v>8488</v>
      </c>
      <c r="F3648" s="1248">
        <f>IF(ISBLANK('CWW17'!$L$168),"##BLANK",'CWW17'!$L$168)</f>
        <v>0</v>
      </c>
    </row>
    <row r="3649" spans="2:6" x14ac:dyDescent="0.2">
      <c r="B3649" t="str">
        <f>UPPER('CWW17'!$BF$168)</f>
        <v>CWW17_155HD_PR24</v>
      </c>
      <c r="C3649" t="str">
        <f>IF(LEN(_xlfn.CONCAT('CWW17'!$B$165, " - ", 'CWW17'!$B$168, " - ", 'CWW17'!$G$6, " - ", 'CWW17'!$E$5))&gt;230,LEFT(_xlfn.CONCAT('CWW17'!$B$165, " - ", 'CWW17'!$B$168, " - ", 'CWW17'!$G$6, " - ", 'CWW17'!$E$5),212)&amp;" [*** truncated]",_xlfn.CONCAT('CWW17'!$B$165, " - ", 'CWW17'!$B$168, " - ", 'CWW17'!$G$6, " - ", 'CWW17'!$E$5))</f>
        <v xml:space="preserve">Other enhancement - Growth at sewage treatment works (excluding sludge treatment); enhancement totex - Highway drainage - Wastewater network+ </v>
      </c>
      <c r="D3649" t="str">
        <f>'CWW17'!$C$168</f>
        <v>£m</v>
      </c>
      <c r="E3649" t="s">
        <v>8488</v>
      </c>
      <c r="F3649" s="1248">
        <f>IF(ISBLANK('CWW17'!$M$168),"##BLANK",'CWW17'!$M$168)</f>
        <v>0</v>
      </c>
    </row>
    <row r="3650" spans="2:6" x14ac:dyDescent="0.2">
      <c r="B3650" t="str">
        <f>UPPER('CWW17'!$BG$168)</f>
        <v>CWW17_155STD_PR24</v>
      </c>
      <c r="C3650" t="str">
        <f>IF(LEN(_xlfn.CONCAT('CWW17'!$B$165, " - ", 'CWW17'!$B$168, " - ", 'CWW17'!$H$6, " - ", 'CWW17'!$E$5))&gt;230,LEFT(_xlfn.CONCAT('CWW17'!$B$165, " - ", 'CWW17'!$B$168, " - ", 'CWW17'!$H$6, " - ", 'CWW17'!$E$5),212)&amp;" [*** truncated]",_xlfn.CONCAT('CWW17'!$B$165, " - ", 'CWW17'!$B$168, " - ", 'CWW17'!$H$6, " - ", 'CWW17'!$E$5))</f>
        <v xml:space="preserve">Other enhancement - Growth at sewage treatment works (excluding sludge treatment); enhancement totex - Sewage treatment and disposal - Wastewater network+ </v>
      </c>
      <c r="D3650" t="str">
        <f>'CWW17'!$C$168</f>
        <v>£m</v>
      </c>
      <c r="E3650" t="s">
        <v>8488</v>
      </c>
      <c r="F3650" s="1248">
        <f>IF(ISBLANK('CWW17'!$N$168),"##BLANK",'CWW17'!$N$168)</f>
        <v>0</v>
      </c>
    </row>
    <row r="3651" spans="2:6" x14ac:dyDescent="0.2">
      <c r="B3651" t="str">
        <f>UPPER('CWW17'!$BH$168)</f>
        <v>CWW17_155SLT_PR24</v>
      </c>
      <c r="C3651" t="str">
        <f>IF(LEN(_xlfn.CONCAT('CWW17'!$B$165, " - ", 'CWW17'!$B$168, " - ", 'CWW17'!$I$6, " - ", 'CWW17'!$E$5))&gt;230,LEFT(_xlfn.CONCAT('CWW17'!$B$165, " - ", 'CWW17'!$B$168, " - ", 'CWW17'!$I$6, " - ", 'CWW17'!$E$5),212)&amp;" [*** truncated]",_xlfn.CONCAT('CWW17'!$B$165, " - ", 'CWW17'!$B$168, " - ", 'CWW17'!$I$6, " - ", 'CWW17'!$E$5))</f>
        <v xml:space="preserve">Other enhancement - Growth at sewage treatment works (excluding sludge treatment); enhancement totex - Sludge liquor treatment - Wastewater network+ </v>
      </c>
      <c r="D3651" t="str">
        <f>'CWW17'!$C$168</f>
        <v>£m</v>
      </c>
      <c r="E3651" t="s">
        <v>8488</v>
      </c>
      <c r="F3651" s="1248">
        <f>IF(ISBLANK('CWW17'!$O$168),"##BLANK",'CWW17'!$O$168)</f>
        <v>0</v>
      </c>
    </row>
    <row r="3652" spans="2:6" x14ac:dyDescent="0.2">
      <c r="B3652" t="str">
        <f>UPPER('CWW17'!$BI$168)</f>
        <v>CWW17_155TOT_PR24</v>
      </c>
      <c r="C3652" t="str">
        <f>IF(LEN(_xlfn.CONCAT('CWW17'!$B$165, " - ", 'CWW17'!$B$168, " - ", 'CWW17'!$J$5))&gt;230,LEFT(_xlfn.CONCAT('CWW17'!$B$165, " - ", 'CWW17'!$B$168, " - ", 'CWW17'!$J$5),212)&amp;" [*** truncated]",_xlfn.CONCAT('CWW17'!$B$165, " - ", 'CWW17'!$B$168, " - ", 'CWW17'!$J$5))</f>
        <v>Other enhancement - Growth at sewage treatment works (excluding sludge treatment); enhancement totex - Total</v>
      </c>
      <c r="D3652" t="str">
        <f>'CWW17'!$C$168</f>
        <v>£m</v>
      </c>
      <c r="E3652" t="s">
        <v>8488</v>
      </c>
      <c r="F3652" s="1248">
        <f>IF(ISBLANK('CWW17'!$P$168),"##BLANK",'CWW17'!$P$168)</f>
        <v>0</v>
      </c>
    </row>
    <row r="3653" spans="2:6" x14ac:dyDescent="0.2">
      <c r="B3653" t="str">
        <f>UPPER('CWW17'!$BD$169)</f>
        <v>CWW17_156FL_PR24</v>
      </c>
      <c r="C3653" t="str">
        <f>IF(LEN(_xlfn.CONCAT('CWW17'!$B$165, " - ", 'CWW17'!$B$169, " - ", 'CWW17'!$E$6, " - ", 'CWW17'!$E$5))&gt;230,LEFT(_xlfn.CONCAT('CWW17'!$B$165, " - ", 'CWW17'!$B$169, " - ", 'CWW17'!$E$6, " - ", 'CWW17'!$E$5),212)&amp;" [*** truncated]",_xlfn.CONCAT('CWW17'!$B$165, " - ", 'CWW17'!$B$169, " - ", 'CWW17'!$E$6, " - ", 'CWW17'!$E$5))</f>
        <v xml:space="preserve">Other enhancement - Reduce flooding risk for properties; enhancement capex - Foul - Wastewater network+ </v>
      </c>
      <c r="D3653" t="str">
        <f>'CWW17'!$C$169</f>
        <v>£m</v>
      </c>
      <c r="E3653" t="s">
        <v>8488</v>
      </c>
      <c r="F3653" s="1248">
        <f>IF(ISBLANK('CWW17'!$K$169),"##BLANK",'CWW17'!$K$169)</f>
        <v>0</v>
      </c>
    </row>
    <row r="3654" spans="2:6" x14ac:dyDescent="0.2">
      <c r="B3654" t="str">
        <f>UPPER('CWW17'!$BE$169)</f>
        <v>CWW17_156SWD_PR24</v>
      </c>
      <c r="C3654" t="str">
        <f>IF(LEN(_xlfn.CONCAT('CWW17'!$B$165, " - ", 'CWW17'!$B$169, " - ", 'CWW17'!$F$6, " - ", 'CWW17'!$E$5))&gt;230,LEFT(_xlfn.CONCAT('CWW17'!$B$165, " - ", 'CWW17'!$B$169, " - ", 'CWW17'!$F$6, " - ", 'CWW17'!$E$5),212)&amp;" [*** truncated]",_xlfn.CONCAT('CWW17'!$B$165, " - ", 'CWW17'!$B$169, " - ", 'CWW17'!$F$6, " - ", 'CWW17'!$E$5))</f>
        <v xml:space="preserve">Other enhancement - Reduce flooding risk for properties; enhancement capex - Surface water drainage - Wastewater network+ </v>
      </c>
      <c r="D3654" t="str">
        <f>'CWW17'!$C$169</f>
        <v>£m</v>
      </c>
      <c r="E3654" t="s">
        <v>8488</v>
      </c>
      <c r="F3654" s="1248">
        <f>IF(ISBLANK('CWW17'!$L$169),"##BLANK",'CWW17'!$L$169)</f>
        <v>0</v>
      </c>
    </row>
    <row r="3655" spans="2:6" x14ac:dyDescent="0.2">
      <c r="B3655" t="str">
        <f>UPPER('CWW17'!$BF$169)</f>
        <v>CWW17_156HD_PR24</v>
      </c>
      <c r="C3655" t="str">
        <f>IF(LEN(_xlfn.CONCAT('CWW17'!$B$165, " - ", 'CWW17'!$B$169, " - ", 'CWW17'!$G$6, " - ", 'CWW17'!$E$5))&gt;230,LEFT(_xlfn.CONCAT('CWW17'!$B$165, " - ", 'CWW17'!$B$169, " - ", 'CWW17'!$G$6, " - ", 'CWW17'!$E$5),212)&amp;" [*** truncated]",_xlfn.CONCAT('CWW17'!$B$165, " - ", 'CWW17'!$B$169, " - ", 'CWW17'!$G$6, " - ", 'CWW17'!$E$5))</f>
        <v xml:space="preserve">Other enhancement - Reduce flooding risk for properties; enhancement capex - Highway drainage - Wastewater network+ </v>
      </c>
      <c r="D3655" t="str">
        <f>'CWW17'!$C$169</f>
        <v>£m</v>
      </c>
      <c r="E3655" t="s">
        <v>8488</v>
      </c>
      <c r="F3655" s="1248">
        <f>IF(ISBLANK('CWW17'!$M$169),"##BLANK",'CWW17'!$M$169)</f>
        <v>0</v>
      </c>
    </row>
    <row r="3656" spans="2:6" x14ac:dyDescent="0.2">
      <c r="B3656" t="str">
        <f>UPPER('CWW17'!$BG$169)</f>
        <v>CWW17_156STD_PR24</v>
      </c>
      <c r="C3656" t="str">
        <f>IF(LEN(_xlfn.CONCAT('CWW17'!$B$165, " - ", 'CWW17'!$B$169, " - ", 'CWW17'!$H$6, " - ", 'CWW17'!$E$5))&gt;230,LEFT(_xlfn.CONCAT('CWW17'!$B$165, " - ", 'CWW17'!$B$169, " - ", 'CWW17'!$H$6, " - ", 'CWW17'!$E$5),212)&amp;" [*** truncated]",_xlfn.CONCAT('CWW17'!$B$165, " - ", 'CWW17'!$B$169, " - ", 'CWW17'!$H$6, " - ", 'CWW17'!$E$5))</f>
        <v xml:space="preserve">Other enhancement - Reduce flooding risk for properties; enhancement capex - Sewage treatment and disposal - Wastewater network+ </v>
      </c>
      <c r="D3656" t="str">
        <f>'CWW17'!$C$169</f>
        <v>£m</v>
      </c>
      <c r="E3656" t="s">
        <v>8488</v>
      </c>
      <c r="F3656" s="1248">
        <f>IF(ISBLANK('CWW17'!$N$169),"##BLANK",'CWW17'!$N$169)</f>
        <v>0</v>
      </c>
    </row>
    <row r="3657" spans="2:6" x14ac:dyDescent="0.2">
      <c r="B3657" t="str">
        <f>UPPER('CWW17'!$BH$169)</f>
        <v>CWW17_156SLT_PR24</v>
      </c>
      <c r="C3657" t="str">
        <f>IF(LEN(_xlfn.CONCAT('CWW17'!$B$165, " - ", 'CWW17'!$B$169, " - ", 'CWW17'!$I$6, " - ", 'CWW17'!$E$5))&gt;230,LEFT(_xlfn.CONCAT('CWW17'!$B$165, " - ", 'CWW17'!$B$169, " - ", 'CWW17'!$I$6, " - ", 'CWW17'!$E$5),212)&amp;" [*** truncated]",_xlfn.CONCAT('CWW17'!$B$165, " - ", 'CWW17'!$B$169, " - ", 'CWW17'!$I$6, " - ", 'CWW17'!$E$5))</f>
        <v xml:space="preserve">Other enhancement - Reduce flooding risk for properties; enhancement capex - Sludge liquor treatment - Wastewater network+ </v>
      </c>
      <c r="D3657" t="str">
        <f>'CWW17'!$C$169</f>
        <v>£m</v>
      </c>
      <c r="E3657" t="s">
        <v>8488</v>
      </c>
      <c r="F3657" s="1248">
        <f>IF(ISBLANK('CWW17'!$O$169),"##BLANK",'CWW17'!$O$169)</f>
        <v>0</v>
      </c>
    </row>
    <row r="3658" spans="2:6" x14ac:dyDescent="0.2">
      <c r="B3658" t="str">
        <f>UPPER('CWW17'!$BI$169)</f>
        <v>CWW17_156TOT_PR24</v>
      </c>
      <c r="C3658" t="str">
        <f>IF(LEN(_xlfn.CONCAT('CWW17'!$B$165, " - ", 'CWW17'!$B$169, " - ", 'CWW17'!$J$5))&gt;230,LEFT(_xlfn.CONCAT('CWW17'!$B$165, " - ", 'CWW17'!$B$169, " - ", 'CWW17'!$J$5),212)&amp;" [*** truncated]",_xlfn.CONCAT('CWW17'!$B$165, " - ", 'CWW17'!$B$169, " - ", 'CWW17'!$J$5))</f>
        <v>Other enhancement - Reduce flooding risk for properties; enhancement capex - Total</v>
      </c>
      <c r="D3658" t="str">
        <f>'CWW17'!$C$169</f>
        <v>£m</v>
      </c>
      <c r="E3658" t="s">
        <v>8488</v>
      </c>
      <c r="F3658" s="1248">
        <f>IF(ISBLANK('CWW17'!$P$169),"##BLANK",'CWW17'!$P$169)</f>
        <v>0</v>
      </c>
    </row>
    <row r="3659" spans="2:6" x14ac:dyDescent="0.2">
      <c r="B3659" t="str">
        <f>UPPER('CWW17'!$BD$170)</f>
        <v>CWW17_157FL_PR24</v>
      </c>
      <c r="C3659" t="str">
        <f>IF(LEN(_xlfn.CONCAT('CWW17'!$B$165, " - ", 'CWW17'!$B$170, " - ", 'CWW17'!$E$6, " - ", 'CWW17'!$E$5))&gt;230,LEFT(_xlfn.CONCAT('CWW17'!$B$165, " - ", 'CWW17'!$B$170, " - ", 'CWW17'!$E$6, " - ", 'CWW17'!$E$5),212)&amp;" [*** truncated]",_xlfn.CONCAT('CWW17'!$B$165, " - ", 'CWW17'!$B$170, " - ", 'CWW17'!$E$6, " - ", 'CWW17'!$E$5))</f>
        <v xml:space="preserve">Other enhancement - Reduce flooding risk for properties; enhancement opex - Foul - Wastewater network+ </v>
      </c>
      <c r="D3659" t="str">
        <f>'CWW17'!$C$170</f>
        <v>£m</v>
      </c>
      <c r="E3659" t="s">
        <v>8488</v>
      </c>
      <c r="F3659" s="1248">
        <f>IF(ISBLANK('CWW17'!$K$170),"##BLANK",'CWW17'!$K$170)</f>
        <v>0</v>
      </c>
    </row>
    <row r="3660" spans="2:6" x14ac:dyDescent="0.2">
      <c r="B3660" t="str">
        <f>UPPER('CWW17'!$BE$170)</f>
        <v>CWW17_157SWD_PR24</v>
      </c>
      <c r="C3660" t="str">
        <f>IF(LEN(_xlfn.CONCAT('CWW17'!$B$165, " - ", 'CWW17'!$B$170, " - ", 'CWW17'!$F$6, " - ", 'CWW17'!$E$5))&gt;230,LEFT(_xlfn.CONCAT('CWW17'!$B$165, " - ", 'CWW17'!$B$170, " - ", 'CWW17'!$F$6, " - ", 'CWW17'!$E$5),212)&amp;" [*** truncated]",_xlfn.CONCAT('CWW17'!$B$165, " - ", 'CWW17'!$B$170, " - ", 'CWW17'!$F$6, " - ", 'CWW17'!$E$5))</f>
        <v xml:space="preserve">Other enhancement - Reduce flooding risk for properties; enhancement opex - Surface water drainage - Wastewater network+ </v>
      </c>
      <c r="D3660" t="str">
        <f>'CWW17'!$C$170</f>
        <v>£m</v>
      </c>
      <c r="E3660" t="s">
        <v>8488</v>
      </c>
      <c r="F3660" s="1248">
        <f>IF(ISBLANK('CWW17'!$L$170),"##BLANK",'CWW17'!$L$170)</f>
        <v>0</v>
      </c>
    </row>
    <row r="3661" spans="2:6" x14ac:dyDescent="0.2">
      <c r="B3661" t="str">
        <f>UPPER('CWW17'!$BF$170)</f>
        <v>CWW17_157HD_PR24</v>
      </c>
      <c r="C3661" t="str">
        <f>IF(LEN(_xlfn.CONCAT('CWW17'!$B$165, " - ", 'CWW17'!$B$170, " - ", 'CWW17'!$G$6, " - ", 'CWW17'!$E$5))&gt;230,LEFT(_xlfn.CONCAT('CWW17'!$B$165, " - ", 'CWW17'!$B$170, " - ", 'CWW17'!$G$6, " - ", 'CWW17'!$E$5),212)&amp;" [*** truncated]",_xlfn.CONCAT('CWW17'!$B$165, " - ", 'CWW17'!$B$170, " - ", 'CWW17'!$G$6, " - ", 'CWW17'!$E$5))</f>
        <v xml:space="preserve">Other enhancement - Reduce flooding risk for properties; enhancement opex - Highway drainage - Wastewater network+ </v>
      </c>
      <c r="D3661" t="str">
        <f>'CWW17'!$C$170</f>
        <v>£m</v>
      </c>
      <c r="E3661" t="s">
        <v>8488</v>
      </c>
      <c r="F3661" s="1248">
        <f>IF(ISBLANK('CWW17'!$M$170),"##BLANK",'CWW17'!$M$170)</f>
        <v>0</v>
      </c>
    </row>
    <row r="3662" spans="2:6" x14ac:dyDescent="0.2">
      <c r="B3662" t="str">
        <f>UPPER('CWW17'!$BG$170)</f>
        <v>CWW17_157STD_PR24</v>
      </c>
      <c r="C3662" t="str">
        <f>IF(LEN(_xlfn.CONCAT('CWW17'!$B$165, " - ", 'CWW17'!$B$170, " - ", 'CWW17'!$H$6, " - ", 'CWW17'!$E$5))&gt;230,LEFT(_xlfn.CONCAT('CWW17'!$B$165, " - ", 'CWW17'!$B$170, " - ", 'CWW17'!$H$6, " - ", 'CWW17'!$E$5),212)&amp;" [*** truncated]",_xlfn.CONCAT('CWW17'!$B$165, " - ", 'CWW17'!$B$170, " - ", 'CWW17'!$H$6, " - ", 'CWW17'!$E$5))</f>
        <v xml:space="preserve">Other enhancement - Reduce flooding risk for properties; enhancement opex - Sewage treatment and disposal - Wastewater network+ </v>
      </c>
      <c r="D3662" t="str">
        <f>'CWW17'!$C$170</f>
        <v>£m</v>
      </c>
      <c r="E3662" t="s">
        <v>8488</v>
      </c>
      <c r="F3662" s="1248">
        <f>IF(ISBLANK('CWW17'!$N$170),"##BLANK",'CWW17'!$N$170)</f>
        <v>0</v>
      </c>
    </row>
    <row r="3663" spans="2:6" x14ac:dyDescent="0.2">
      <c r="B3663" t="str">
        <f>UPPER('CWW17'!$BH$170)</f>
        <v>CWW17_157SLT_PR24</v>
      </c>
      <c r="C3663" t="str">
        <f>IF(LEN(_xlfn.CONCAT('CWW17'!$B$165, " - ", 'CWW17'!$B$170, " - ", 'CWW17'!$I$6, " - ", 'CWW17'!$E$5))&gt;230,LEFT(_xlfn.CONCAT('CWW17'!$B$165, " - ", 'CWW17'!$B$170, " - ", 'CWW17'!$I$6, " - ", 'CWW17'!$E$5),212)&amp;" [*** truncated]",_xlfn.CONCAT('CWW17'!$B$165, " - ", 'CWW17'!$B$170, " - ", 'CWW17'!$I$6, " - ", 'CWW17'!$E$5))</f>
        <v xml:space="preserve">Other enhancement - Reduce flooding risk for properties; enhancement opex - Sludge liquor treatment - Wastewater network+ </v>
      </c>
      <c r="D3663" t="str">
        <f>'CWW17'!$C$170</f>
        <v>£m</v>
      </c>
      <c r="E3663" t="s">
        <v>8488</v>
      </c>
      <c r="F3663" s="1248">
        <f>IF(ISBLANK('CWW17'!$O$170),"##BLANK",'CWW17'!$O$170)</f>
        <v>0</v>
      </c>
    </row>
    <row r="3664" spans="2:6" x14ac:dyDescent="0.2">
      <c r="B3664" t="str">
        <f>UPPER('CWW17'!$BI$170)</f>
        <v>CWW17_157TOT_PR24</v>
      </c>
      <c r="C3664" t="str">
        <f>IF(LEN(_xlfn.CONCAT('CWW17'!$B$165, " - ", 'CWW17'!$B$170, " - ", 'CWW17'!$J$5))&gt;230,LEFT(_xlfn.CONCAT('CWW17'!$B$165, " - ", 'CWW17'!$B$170, " - ", 'CWW17'!$J$5),212)&amp;" [*** truncated]",_xlfn.CONCAT('CWW17'!$B$165, " - ", 'CWW17'!$B$170, " - ", 'CWW17'!$J$5))</f>
        <v>Other enhancement - Reduce flooding risk for properties; enhancement opex - Total</v>
      </c>
      <c r="D3664" t="str">
        <f>'CWW17'!$C$170</f>
        <v>£m</v>
      </c>
      <c r="E3664" t="s">
        <v>8488</v>
      </c>
      <c r="F3664" s="1248">
        <f>IF(ISBLANK('CWW17'!$P$170),"##BLANK",'CWW17'!$P$170)</f>
        <v>0</v>
      </c>
    </row>
    <row r="3665" spans="2:6" x14ac:dyDescent="0.2">
      <c r="B3665" t="str">
        <f>UPPER('CWW17'!$BD$171)</f>
        <v>CWW17_158FL_PR24</v>
      </c>
      <c r="C3665" t="str">
        <f>IF(LEN(_xlfn.CONCAT('CWW17'!$B$165, " - ", 'CWW17'!$B$171, " - ", 'CWW17'!$E$6, " - ", 'CWW17'!$E$5))&gt;230,LEFT(_xlfn.CONCAT('CWW17'!$B$165, " - ", 'CWW17'!$B$171, " - ", 'CWW17'!$E$6, " - ", 'CWW17'!$E$5),212)&amp;" [*** truncated]",_xlfn.CONCAT('CWW17'!$B$165, " - ", 'CWW17'!$B$171, " - ", 'CWW17'!$E$6, " - ", 'CWW17'!$E$5))</f>
        <v xml:space="preserve">Other enhancement - Reduce flooding risk for properties; enhancement totex - Foul - Wastewater network+ </v>
      </c>
      <c r="D3665" t="str">
        <f>'CWW17'!$C$171</f>
        <v>£m</v>
      </c>
      <c r="E3665" t="s">
        <v>8488</v>
      </c>
      <c r="F3665" s="1248">
        <f>IF(ISBLANK('CWW17'!$K$171),"##BLANK",'CWW17'!$K$171)</f>
        <v>0</v>
      </c>
    </row>
    <row r="3666" spans="2:6" x14ac:dyDescent="0.2">
      <c r="B3666" t="str">
        <f>UPPER('CWW17'!$BE$171)</f>
        <v>CWW17_158SWD_PR24</v>
      </c>
      <c r="C3666" t="str">
        <f>IF(LEN(_xlfn.CONCAT('CWW17'!$B$165, " - ", 'CWW17'!$B$171, " - ", 'CWW17'!$F$6, " - ", 'CWW17'!$E$5))&gt;230,LEFT(_xlfn.CONCAT('CWW17'!$B$165, " - ", 'CWW17'!$B$171, " - ", 'CWW17'!$F$6, " - ", 'CWW17'!$E$5),212)&amp;" [*** truncated]",_xlfn.CONCAT('CWW17'!$B$165, " - ", 'CWW17'!$B$171, " - ", 'CWW17'!$F$6, " - ", 'CWW17'!$E$5))</f>
        <v xml:space="preserve">Other enhancement - Reduce flooding risk for properties; enhancement totex - Surface water drainage - Wastewater network+ </v>
      </c>
      <c r="D3666" t="str">
        <f>'CWW17'!$C$171</f>
        <v>£m</v>
      </c>
      <c r="E3666" t="s">
        <v>8488</v>
      </c>
      <c r="F3666" s="1248">
        <f>IF(ISBLANK('CWW17'!$L$171),"##BLANK",'CWW17'!$L$171)</f>
        <v>0</v>
      </c>
    </row>
    <row r="3667" spans="2:6" x14ac:dyDescent="0.2">
      <c r="B3667" t="str">
        <f>UPPER('CWW17'!$BF$171)</f>
        <v>CWW17_158HD_PR24</v>
      </c>
      <c r="C3667" t="str">
        <f>IF(LEN(_xlfn.CONCAT('CWW17'!$B$165, " - ", 'CWW17'!$B$171, " - ", 'CWW17'!$G$6, " - ", 'CWW17'!$E$5))&gt;230,LEFT(_xlfn.CONCAT('CWW17'!$B$165, " - ", 'CWW17'!$B$171, " - ", 'CWW17'!$G$6, " - ", 'CWW17'!$E$5),212)&amp;" [*** truncated]",_xlfn.CONCAT('CWW17'!$B$165, " - ", 'CWW17'!$B$171, " - ", 'CWW17'!$G$6, " - ", 'CWW17'!$E$5))</f>
        <v xml:space="preserve">Other enhancement - Reduce flooding risk for properties; enhancement totex - Highway drainage - Wastewater network+ </v>
      </c>
      <c r="D3667" t="str">
        <f>'CWW17'!$C$171</f>
        <v>£m</v>
      </c>
      <c r="E3667" t="s">
        <v>8488</v>
      </c>
      <c r="F3667" s="1248">
        <f>IF(ISBLANK('CWW17'!$M$171),"##BLANK",'CWW17'!$M$171)</f>
        <v>0</v>
      </c>
    </row>
    <row r="3668" spans="2:6" x14ac:dyDescent="0.2">
      <c r="B3668" t="str">
        <f>UPPER('CWW17'!$BG$171)</f>
        <v>CWW17_158STD_PR24</v>
      </c>
      <c r="C3668" t="str">
        <f>IF(LEN(_xlfn.CONCAT('CWW17'!$B$165, " - ", 'CWW17'!$B$171, " - ", 'CWW17'!$H$6, " - ", 'CWW17'!$E$5))&gt;230,LEFT(_xlfn.CONCAT('CWW17'!$B$165, " - ", 'CWW17'!$B$171, " - ", 'CWW17'!$H$6, " - ", 'CWW17'!$E$5),212)&amp;" [*** truncated]",_xlfn.CONCAT('CWW17'!$B$165, " - ", 'CWW17'!$B$171, " - ", 'CWW17'!$H$6, " - ", 'CWW17'!$E$5))</f>
        <v xml:space="preserve">Other enhancement - Reduce flooding risk for properties; enhancement totex - Sewage treatment and disposal - Wastewater network+ </v>
      </c>
      <c r="D3668" t="str">
        <f>'CWW17'!$C$171</f>
        <v>£m</v>
      </c>
      <c r="E3668" t="s">
        <v>8488</v>
      </c>
      <c r="F3668" s="1248">
        <f>IF(ISBLANK('CWW17'!$N$171),"##BLANK",'CWW17'!$N$171)</f>
        <v>0</v>
      </c>
    </row>
    <row r="3669" spans="2:6" x14ac:dyDescent="0.2">
      <c r="B3669" t="str">
        <f>UPPER('CWW17'!$BH$171)</f>
        <v>CWW17_158SLT_PR24</v>
      </c>
      <c r="C3669" t="str">
        <f>IF(LEN(_xlfn.CONCAT('CWW17'!$B$165, " - ", 'CWW17'!$B$171, " - ", 'CWW17'!$I$6, " - ", 'CWW17'!$E$5))&gt;230,LEFT(_xlfn.CONCAT('CWW17'!$B$165, " - ", 'CWW17'!$B$171, " - ", 'CWW17'!$I$6, " - ", 'CWW17'!$E$5),212)&amp;" [*** truncated]",_xlfn.CONCAT('CWW17'!$B$165, " - ", 'CWW17'!$B$171, " - ", 'CWW17'!$I$6, " - ", 'CWW17'!$E$5))</f>
        <v xml:space="preserve">Other enhancement - Reduce flooding risk for properties; enhancement totex - Sludge liquor treatment - Wastewater network+ </v>
      </c>
      <c r="D3669" t="str">
        <f>'CWW17'!$C$171</f>
        <v>£m</v>
      </c>
      <c r="E3669" t="s">
        <v>8488</v>
      </c>
      <c r="F3669" s="1248">
        <f>IF(ISBLANK('CWW17'!$O$171),"##BLANK",'CWW17'!$O$171)</f>
        <v>0</v>
      </c>
    </row>
    <row r="3670" spans="2:6" x14ac:dyDescent="0.2">
      <c r="B3670" t="str">
        <f>UPPER('CWW17'!$BI$171)</f>
        <v>CWW17_158TOT_PR24</v>
      </c>
      <c r="C3670" t="str">
        <f>IF(LEN(_xlfn.CONCAT('CWW17'!$B$165, " - ", 'CWW17'!$B$171, " - ", 'CWW17'!$J$5))&gt;230,LEFT(_xlfn.CONCAT('CWW17'!$B$165, " - ", 'CWW17'!$B$171, " - ", 'CWW17'!$J$5),212)&amp;" [*** truncated]",_xlfn.CONCAT('CWW17'!$B$165, " - ", 'CWW17'!$B$171, " - ", 'CWW17'!$J$5))</f>
        <v>Other enhancement - Reduce flooding risk for properties; enhancement totex - Total</v>
      </c>
      <c r="D3670" t="str">
        <f>'CWW17'!$C$171</f>
        <v>£m</v>
      </c>
      <c r="E3670" t="s">
        <v>8488</v>
      </c>
      <c r="F3670" s="1248">
        <f>IF(ISBLANK('CWW17'!$P$171),"##BLANK",'CWW17'!$P$171)</f>
        <v>0</v>
      </c>
    </row>
    <row r="3671" spans="2:6" x14ac:dyDescent="0.2">
      <c r="B3671" t="str">
        <f>UPPER('CWW17'!$BD$172)</f>
        <v>CWW17_159FL_PR24</v>
      </c>
      <c r="C3671" t="str">
        <f>IF(LEN(_xlfn.CONCAT('CWW17'!$B$165, " - ", 'CWW17'!$B$172, " - ", 'CWW17'!$E$6, " - ", 'CWW17'!$E$5))&gt;230,LEFT(_xlfn.CONCAT('CWW17'!$B$165, " - ", 'CWW17'!$B$172, " - ", 'CWW17'!$E$6, " - ", 'CWW17'!$E$5),212)&amp;" [*** truncated]",_xlfn.CONCAT('CWW17'!$B$165, " - ", 'CWW17'!$B$172, " - ", 'CWW17'!$E$6, " - ", 'CWW17'!$E$5))</f>
        <v xml:space="preserve">Other enhancement - First time sewerage; enhancement capex - Foul - Wastewater network+ </v>
      </c>
      <c r="D3671" t="str">
        <f>'CWW17'!$C$172</f>
        <v>£m</v>
      </c>
      <c r="E3671" t="s">
        <v>8488</v>
      </c>
      <c r="F3671" s="1248">
        <f>IF(ISBLANK('CWW17'!$K$172),"##BLANK",'CWW17'!$K$172)</f>
        <v>0</v>
      </c>
    </row>
    <row r="3672" spans="2:6" x14ac:dyDescent="0.2">
      <c r="B3672" t="str">
        <f>UPPER('CWW17'!$BE$172)</f>
        <v>CWW17_159SWD_PR24</v>
      </c>
      <c r="C3672" t="str">
        <f>IF(LEN(_xlfn.CONCAT('CWW17'!$B$165, " - ", 'CWW17'!$B$172, " - ", 'CWW17'!$F$6, " - ", 'CWW17'!$E$5))&gt;230,LEFT(_xlfn.CONCAT('CWW17'!$B$165, " - ", 'CWW17'!$B$172, " - ", 'CWW17'!$F$6, " - ", 'CWW17'!$E$5),212)&amp;" [*** truncated]",_xlfn.CONCAT('CWW17'!$B$165, " - ", 'CWW17'!$B$172, " - ", 'CWW17'!$F$6, " - ", 'CWW17'!$E$5))</f>
        <v xml:space="preserve">Other enhancement - First time sewerage; enhancement capex - Surface water drainage - Wastewater network+ </v>
      </c>
      <c r="D3672" t="str">
        <f>'CWW17'!$C$172</f>
        <v>£m</v>
      </c>
      <c r="E3672" t="s">
        <v>8488</v>
      </c>
      <c r="F3672" s="1248">
        <f>IF(ISBLANK('CWW17'!$L$172),"##BLANK",'CWW17'!$L$172)</f>
        <v>0</v>
      </c>
    </row>
    <row r="3673" spans="2:6" x14ac:dyDescent="0.2">
      <c r="B3673" t="str">
        <f>UPPER('CWW17'!$BF$172)</f>
        <v>CWW17_159HD_PR24</v>
      </c>
      <c r="C3673" t="str">
        <f>IF(LEN(_xlfn.CONCAT('CWW17'!$B$165, " - ", 'CWW17'!$B$172, " - ", 'CWW17'!$G$6, " - ", 'CWW17'!$E$5))&gt;230,LEFT(_xlfn.CONCAT('CWW17'!$B$165, " - ", 'CWW17'!$B$172, " - ", 'CWW17'!$G$6, " - ", 'CWW17'!$E$5),212)&amp;" [*** truncated]",_xlfn.CONCAT('CWW17'!$B$165, " - ", 'CWW17'!$B$172, " - ", 'CWW17'!$G$6, " - ", 'CWW17'!$E$5))</f>
        <v xml:space="preserve">Other enhancement - First time sewerage; enhancement capex - Highway drainage - Wastewater network+ </v>
      </c>
      <c r="D3673" t="str">
        <f>'CWW17'!$C$172</f>
        <v>£m</v>
      </c>
      <c r="E3673" t="s">
        <v>8488</v>
      </c>
      <c r="F3673" s="1248">
        <f>IF(ISBLANK('CWW17'!$M$172),"##BLANK",'CWW17'!$M$172)</f>
        <v>0</v>
      </c>
    </row>
    <row r="3674" spans="2:6" x14ac:dyDescent="0.2">
      <c r="B3674" t="str">
        <f>UPPER('CWW17'!$BG$172)</f>
        <v>CWW17_159STD_PR24</v>
      </c>
      <c r="C3674" t="str">
        <f>IF(LEN(_xlfn.CONCAT('CWW17'!$B$165, " - ", 'CWW17'!$B$172, " - ", 'CWW17'!$H$6, " - ", 'CWW17'!$E$5))&gt;230,LEFT(_xlfn.CONCAT('CWW17'!$B$165, " - ", 'CWW17'!$B$172, " - ", 'CWW17'!$H$6, " - ", 'CWW17'!$E$5),212)&amp;" [*** truncated]",_xlfn.CONCAT('CWW17'!$B$165, " - ", 'CWW17'!$B$172, " - ", 'CWW17'!$H$6, " - ", 'CWW17'!$E$5))</f>
        <v xml:space="preserve">Other enhancement - First time sewerage; enhancement capex - Sewage treatment and disposal - Wastewater network+ </v>
      </c>
      <c r="D3674" t="str">
        <f>'CWW17'!$C$172</f>
        <v>£m</v>
      </c>
      <c r="E3674" t="s">
        <v>8488</v>
      </c>
      <c r="F3674" s="1248">
        <f>IF(ISBLANK('CWW17'!$N$172),"##BLANK",'CWW17'!$N$172)</f>
        <v>0</v>
      </c>
    </row>
    <row r="3675" spans="2:6" x14ac:dyDescent="0.2">
      <c r="B3675" t="str">
        <f>UPPER('CWW17'!$BH$172)</f>
        <v>CWW17_159SLT_PR24</v>
      </c>
      <c r="C3675" t="str">
        <f>IF(LEN(_xlfn.CONCAT('CWW17'!$B$165, " - ", 'CWW17'!$B$172, " - ", 'CWW17'!$I$6, " - ", 'CWW17'!$E$5))&gt;230,LEFT(_xlfn.CONCAT('CWW17'!$B$165, " - ", 'CWW17'!$B$172, " - ", 'CWW17'!$I$6, " - ", 'CWW17'!$E$5),212)&amp;" [*** truncated]",_xlfn.CONCAT('CWW17'!$B$165, " - ", 'CWW17'!$B$172, " - ", 'CWW17'!$I$6, " - ", 'CWW17'!$E$5))</f>
        <v xml:space="preserve">Other enhancement - First time sewerage; enhancement capex - Sludge liquor treatment - Wastewater network+ </v>
      </c>
      <c r="D3675" t="str">
        <f>'CWW17'!$C$172</f>
        <v>£m</v>
      </c>
      <c r="E3675" t="s">
        <v>8488</v>
      </c>
      <c r="F3675" s="1248">
        <f>IF(ISBLANK('CWW17'!$O$172),"##BLANK",'CWW17'!$O$172)</f>
        <v>0</v>
      </c>
    </row>
    <row r="3676" spans="2:6" x14ac:dyDescent="0.2">
      <c r="B3676" t="str">
        <f>UPPER('CWW17'!$BI$172)</f>
        <v>CWW17_159TOT_PR24</v>
      </c>
      <c r="C3676" t="str">
        <f>IF(LEN(_xlfn.CONCAT('CWW17'!$B$165, " - ", 'CWW17'!$B$172, " - ", 'CWW17'!$J$5))&gt;230,LEFT(_xlfn.CONCAT('CWW17'!$B$165, " - ", 'CWW17'!$B$172, " - ", 'CWW17'!$J$5),212)&amp;" [*** truncated]",_xlfn.CONCAT('CWW17'!$B$165, " - ", 'CWW17'!$B$172, " - ", 'CWW17'!$J$5))</f>
        <v>Other enhancement - First time sewerage; enhancement capex - Total</v>
      </c>
      <c r="D3676" t="str">
        <f>'CWW17'!$C$172</f>
        <v>£m</v>
      </c>
      <c r="E3676" t="s">
        <v>8488</v>
      </c>
      <c r="F3676" s="1248">
        <f>IF(ISBLANK('CWW17'!$P$172),"##BLANK",'CWW17'!$P$172)</f>
        <v>0</v>
      </c>
    </row>
    <row r="3677" spans="2:6" x14ac:dyDescent="0.2">
      <c r="B3677" t="str">
        <f>UPPER('CWW17'!$BD$173)</f>
        <v>CWW17_160FL_PR24</v>
      </c>
      <c r="C3677" t="str">
        <f>IF(LEN(_xlfn.CONCAT('CWW17'!$B$165, " - ", 'CWW17'!$B$173, " - ", 'CWW17'!$E$6, " - ", 'CWW17'!$E$5))&gt;230,LEFT(_xlfn.CONCAT('CWW17'!$B$165, " - ", 'CWW17'!$B$173, " - ", 'CWW17'!$E$6, " - ", 'CWW17'!$E$5),212)&amp;" [*** truncated]",_xlfn.CONCAT('CWW17'!$B$165, " - ", 'CWW17'!$B$173, " - ", 'CWW17'!$E$6, " - ", 'CWW17'!$E$5))</f>
        <v xml:space="preserve">Other enhancement - First time sewerage; enhancement opex - Foul - Wastewater network+ </v>
      </c>
      <c r="D3677" t="str">
        <f>'CWW17'!$C$173</f>
        <v>£m</v>
      </c>
      <c r="E3677" t="s">
        <v>8488</v>
      </c>
      <c r="F3677" s="1248">
        <f>IF(ISBLANK('CWW17'!$K$173),"##BLANK",'CWW17'!$K$173)</f>
        <v>0</v>
      </c>
    </row>
    <row r="3678" spans="2:6" x14ac:dyDescent="0.2">
      <c r="B3678" t="str">
        <f>UPPER('CWW17'!$BE$173)</f>
        <v>CWW17_160SWD_PR24</v>
      </c>
      <c r="C3678" t="str">
        <f>IF(LEN(_xlfn.CONCAT('CWW17'!$B$165, " - ", 'CWW17'!$B$173, " - ", 'CWW17'!$F$6, " - ", 'CWW17'!$E$5))&gt;230,LEFT(_xlfn.CONCAT('CWW17'!$B$165, " - ", 'CWW17'!$B$173, " - ", 'CWW17'!$F$6, " - ", 'CWW17'!$E$5),212)&amp;" [*** truncated]",_xlfn.CONCAT('CWW17'!$B$165, " - ", 'CWW17'!$B$173, " - ", 'CWW17'!$F$6, " - ", 'CWW17'!$E$5))</f>
        <v xml:space="preserve">Other enhancement - First time sewerage; enhancement opex - Surface water drainage - Wastewater network+ </v>
      </c>
      <c r="D3678" t="str">
        <f>'CWW17'!$C$173</f>
        <v>£m</v>
      </c>
      <c r="E3678" t="s">
        <v>8488</v>
      </c>
      <c r="F3678" s="1248">
        <f>IF(ISBLANK('CWW17'!$L$173),"##BLANK",'CWW17'!$L$173)</f>
        <v>0</v>
      </c>
    </row>
    <row r="3679" spans="2:6" x14ac:dyDescent="0.2">
      <c r="B3679" t="str">
        <f>UPPER('CWW17'!$BF$173)</f>
        <v>CWW17_160HD_PR24</v>
      </c>
      <c r="C3679" t="str">
        <f>IF(LEN(_xlfn.CONCAT('CWW17'!$B$165, " - ", 'CWW17'!$B$173, " - ", 'CWW17'!$G$6, " - ", 'CWW17'!$E$5))&gt;230,LEFT(_xlfn.CONCAT('CWW17'!$B$165, " - ", 'CWW17'!$B$173, " - ", 'CWW17'!$G$6, " - ", 'CWW17'!$E$5),212)&amp;" [*** truncated]",_xlfn.CONCAT('CWW17'!$B$165, " - ", 'CWW17'!$B$173, " - ", 'CWW17'!$G$6, " - ", 'CWW17'!$E$5))</f>
        <v xml:space="preserve">Other enhancement - First time sewerage; enhancement opex - Highway drainage - Wastewater network+ </v>
      </c>
      <c r="D3679" t="str">
        <f>'CWW17'!$C$173</f>
        <v>£m</v>
      </c>
      <c r="E3679" t="s">
        <v>8488</v>
      </c>
      <c r="F3679" s="1248">
        <f>IF(ISBLANK('CWW17'!$M$173),"##BLANK",'CWW17'!$M$173)</f>
        <v>0</v>
      </c>
    </row>
    <row r="3680" spans="2:6" x14ac:dyDescent="0.2">
      <c r="B3680" t="str">
        <f>UPPER('CWW17'!$BG$173)</f>
        <v>CWW17_160STD_PR24</v>
      </c>
      <c r="C3680" t="str">
        <f>IF(LEN(_xlfn.CONCAT('CWW17'!$B$165, " - ", 'CWW17'!$B$173, " - ", 'CWW17'!$H$6, " - ", 'CWW17'!$E$5))&gt;230,LEFT(_xlfn.CONCAT('CWW17'!$B$165, " - ", 'CWW17'!$B$173, " - ", 'CWW17'!$H$6, " - ", 'CWW17'!$E$5),212)&amp;" [*** truncated]",_xlfn.CONCAT('CWW17'!$B$165, " - ", 'CWW17'!$B$173, " - ", 'CWW17'!$H$6, " - ", 'CWW17'!$E$5))</f>
        <v xml:space="preserve">Other enhancement - First time sewerage; enhancement opex - Sewage treatment and disposal - Wastewater network+ </v>
      </c>
      <c r="D3680" t="str">
        <f>'CWW17'!$C$173</f>
        <v>£m</v>
      </c>
      <c r="E3680" t="s">
        <v>8488</v>
      </c>
      <c r="F3680" s="1248">
        <f>IF(ISBLANK('CWW17'!$N$173),"##BLANK",'CWW17'!$N$173)</f>
        <v>0</v>
      </c>
    </row>
    <row r="3681" spans="2:6" x14ac:dyDescent="0.2">
      <c r="B3681" t="str">
        <f>UPPER('CWW17'!$BH$173)</f>
        <v>CWW17_160SLT_PR24</v>
      </c>
      <c r="C3681" t="str">
        <f>IF(LEN(_xlfn.CONCAT('CWW17'!$B$165, " - ", 'CWW17'!$B$173, " - ", 'CWW17'!$I$6, " - ", 'CWW17'!$E$5))&gt;230,LEFT(_xlfn.CONCAT('CWW17'!$B$165, " - ", 'CWW17'!$B$173, " - ", 'CWW17'!$I$6, " - ", 'CWW17'!$E$5),212)&amp;" [*** truncated]",_xlfn.CONCAT('CWW17'!$B$165, " - ", 'CWW17'!$B$173, " - ", 'CWW17'!$I$6, " - ", 'CWW17'!$E$5))</f>
        <v xml:space="preserve">Other enhancement - First time sewerage; enhancement opex - Sludge liquor treatment - Wastewater network+ </v>
      </c>
      <c r="D3681" t="str">
        <f>'CWW17'!$C$173</f>
        <v>£m</v>
      </c>
      <c r="E3681" t="s">
        <v>8488</v>
      </c>
      <c r="F3681" s="1248">
        <f>IF(ISBLANK('CWW17'!$O$173),"##BLANK",'CWW17'!$O$173)</f>
        <v>0</v>
      </c>
    </row>
    <row r="3682" spans="2:6" x14ac:dyDescent="0.2">
      <c r="B3682" t="str">
        <f>UPPER('CWW17'!$BI$173)</f>
        <v>CWW17_160TOT_PR24</v>
      </c>
      <c r="C3682" t="str">
        <f>IF(LEN(_xlfn.CONCAT('CWW17'!$B$165, " - ", 'CWW17'!$B$173, " - ", 'CWW17'!$J$5))&gt;230,LEFT(_xlfn.CONCAT('CWW17'!$B$165, " - ", 'CWW17'!$B$173, " - ", 'CWW17'!$J$5),212)&amp;" [*** truncated]",_xlfn.CONCAT('CWW17'!$B$165, " - ", 'CWW17'!$B$173, " - ", 'CWW17'!$J$5))</f>
        <v>Other enhancement - First time sewerage; enhancement opex - Total</v>
      </c>
      <c r="D3682" t="str">
        <f>'CWW17'!$C$173</f>
        <v>£m</v>
      </c>
      <c r="E3682" t="s">
        <v>8488</v>
      </c>
      <c r="F3682" s="1248">
        <f>IF(ISBLANK('CWW17'!$P$173),"##BLANK",'CWW17'!$P$173)</f>
        <v>0</v>
      </c>
    </row>
    <row r="3683" spans="2:6" x14ac:dyDescent="0.2">
      <c r="B3683" t="str">
        <f>UPPER('CWW17'!$BD$174)</f>
        <v>CWW17_161FL_PR24</v>
      </c>
      <c r="C3683" t="str">
        <f>IF(LEN(_xlfn.CONCAT('CWW17'!$B$165, " - ", 'CWW17'!$B$174, " - ", 'CWW17'!$E$6, " - ", 'CWW17'!$E$5))&gt;230,LEFT(_xlfn.CONCAT('CWW17'!$B$165, " - ", 'CWW17'!$B$174, " - ", 'CWW17'!$E$6, " - ", 'CWW17'!$E$5),212)&amp;" [*** truncated]",_xlfn.CONCAT('CWW17'!$B$165, " - ", 'CWW17'!$B$174, " - ", 'CWW17'!$E$6, " - ", 'CWW17'!$E$5))</f>
        <v xml:space="preserve">Other enhancement - First time sewerage; enhancement totex - Foul - Wastewater network+ </v>
      </c>
      <c r="D3683" t="str">
        <f>'CWW17'!$C$174</f>
        <v>£m</v>
      </c>
      <c r="E3683" t="s">
        <v>8488</v>
      </c>
      <c r="F3683" s="1248">
        <f>IF(ISBLANK('CWW17'!$K$174),"##BLANK",'CWW17'!$K$174)</f>
        <v>0</v>
      </c>
    </row>
    <row r="3684" spans="2:6" x14ac:dyDescent="0.2">
      <c r="B3684" t="str">
        <f>UPPER('CWW17'!$BE$174)</f>
        <v>CWW17_161SWD_PR24</v>
      </c>
      <c r="C3684" t="str">
        <f>IF(LEN(_xlfn.CONCAT('CWW17'!$B$165, " - ", 'CWW17'!$B$174, " - ", 'CWW17'!$F$6, " - ", 'CWW17'!$E$5))&gt;230,LEFT(_xlfn.CONCAT('CWW17'!$B$165, " - ", 'CWW17'!$B$174, " - ", 'CWW17'!$F$6, " - ", 'CWW17'!$E$5),212)&amp;" [*** truncated]",_xlfn.CONCAT('CWW17'!$B$165, " - ", 'CWW17'!$B$174, " - ", 'CWW17'!$F$6, " - ", 'CWW17'!$E$5))</f>
        <v xml:space="preserve">Other enhancement - First time sewerage; enhancement totex - Surface water drainage - Wastewater network+ </v>
      </c>
      <c r="D3684" t="str">
        <f>'CWW17'!$C$174</f>
        <v>£m</v>
      </c>
      <c r="E3684" t="s">
        <v>8488</v>
      </c>
      <c r="F3684" s="1248">
        <f>IF(ISBLANK('CWW17'!$L$174),"##BLANK",'CWW17'!$L$174)</f>
        <v>0</v>
      </c>
    </row>
    <row r="3685" spans="2:6" x14ac:dyDescent="0.2">
      <c r="B3685" t="str">
        <f>UPPER('CWW17'!$BF$174)</f>
        <v>CWW17_161HD_PR24</v>
      </c>
      <c r="C3685" t="str">
        <f>IF(LEN(_xlfn.CONCAT('CWW17'!$B$165, " - ", 'CWW17'!$B$174, " - ", 'CWW17'!$G$6, " - ", 'CWW17'!$E$5))&gt;230,LEFT(_xlfn.CONCAT('CWW17'!$B$165, " - ", 'CWW17'!$B$174, " - ", 'CWW17'!$G$6, " - ", 'CWW17'!$E$5),212)&amp;" [*** truncated]",_xlfn.CONCAT('CWW17'!$B$165, " - ", 'CWW17'!$B$174, " - ", 'CWW17'!$G$6, " - ", 'CWW17'!$E$5))</f>
        <v xml:space="preserve">Other enhancement - First time sewerage; enhancement totex - Highway drainage - Wastewater network+ </v>
      </c>
      <c r="D3685" t="str">
        <f>'CWW17'!$C$174</f>
        <v>£m</v>
      </c>
      <c r="E3685" t="s">
        <v>8488</v>
      </c>
      <c r="F3685" s="1248">
        <f>IF(ISBLANK('CWW17'!$M$174),"##BLANK",'CWW17'!$M$174)</f>
        <v>0</v>
      </c>
    </row>
    <row r="3686" spans="2:6" x14ac:dyDescent="0.2">
      <c r="B3686" t="str">
        <f>UPPER('CWW17'!$BG$174)</f>
        <v>CWW17_161STD_PR24</v>
      </c>
      <c r="C3686" t="str">
        <f>IF(LEN(_xlfn.CONCAT('CWW17'!$B$165, " - ", 'CWW17'!$B$174, " - ", 'CWW17'!$H$6, " - ", 'CWW17'!$E$5))&gt;230,LEFT(_xlfn.CONCAT('CWW17'!$B$165, " - ", 'CWW17'!$B$174, " - ", 'CWW17'!$H$6, " - ", 'CWW17'!$E$5),212)&amp;" [*** truncated]",_xlfn.CONCAT('CWW17'!$B$165, " - ", 'CWW17'!$B$174, " - ", 'CWW17'!$H$6, " - ", 'CWW17'!$E$5))</f>
        <v xml:space="preserve">Other enhancement - First time sewerage; enhancement totex - Sewage treatment and disposal - Wastewater network+ </v>
      </c>
      <c r="D3686" t="str">
        <f>'CWW17'!$C$174</f>
        <v>£m</v>
      </c>
      <c r="E3686" t="s">
        <v>8488</v>
      </c>
      <c r="F3686" s="1248">
        <f>IF(ISBLANK('CWW17'!$N$174),"##BLANK",'CWW17'!$N$174)</f>
        <v>0</v>
      </c>
    </row>
    <row r="3687" spans="2:6" x14ac:dyDescent="0.2">
      <c r="B3687" t="str">
        <f>UPPER('CWW17'!$BH$174)</f>
        <v>CWW17_161SLT_PR24</v>
      </c>
      <c r="C3687" t="str">
        <f>IF(LEN(_xlfn.CONCAT('CWW17'!$B$165, " - ", 'CWW17'!$B$174, " - ", 'CWW17'!$I$6, " - ", 'CWW17'!$E$5))&gt;230,LEFT(_xlfn.CONCAT('CWW17'!$B$165, " - ", 'CWW17'!$B$174, " - ", 'CWW17'!$I$6, " - ", 'CWW17'!$E$5),212)&amp;" [*** truncated]",_xlfn.CONCAT('CWW17'!$B$165, " - ", 'CWW17'!$B$174, " - ", 'CWW17'!$I$6, " - ", 'CWW17'!$E$5))</f>
        <v xml:space="preserve">Other enhancement - First time sewerage; enhancement totex - Sludge liquor treatment - Wastewater network+ </v>
      </c>
      <c r="D3687" t="str">
        <f>'CWW17'!$C$174</f>
        <v>£m</v>
      </c>
      <c r="E3687" t="s">
        <v>8488</v>
      </c>
      <c r="F3687" s="1248">
        <f>IF(ISBLANK('CWW17'!$O$174),"##BLANK",'CWW17'!$O$174)</f>
        <v>0</v>
      </c>
    </row>
    <row r="3688" spans="2:6" x14ac:dyDescent="0.2">
      <c r="B3688" t="str">
        <f>UPPER('CWW17'!$BI$174)</f>
        <v>CWW17_161TOT_PR24</v>
      </c>
      <c r="C3688" t="str">
        <f>IF(LEN(_xlfn.CONCAT('CWW17'!$B$165, " - ", 'CWW17'!$B$174, " - ", 'CWW17'!$J$5))&gt;230,LEFT(_xlfn.CONCAT('CWW17'!$B$165, " - ", 'CWW17'!$B$174, " - ", 'CWW17'!$J$5),212)&amp;" [*** truncated]",_xlfn.CONCAT('CWW17'!$B$165, " - ", 'CWW17'!$B$174, " - ", 'CWW17'!$J$5))</f>
        <v>Other enhancement - First time sewerage; enhancement totex - Total</v>
      </c>
      <c r="D3688" t="str">
        <f>'CWW17'!$C$174</f>
        <v>£m</v>
      </c>
      <c r="E3688" t="s">
        <v>8488</v>
      </c>
      <c r="F3688" s="1248">
        <f>IF(ISBLANK('CWW17'!$P$174),"##BLANK",'CWW17'!$P$174)</f>
        <v>0</v>
      </c>
    </row>
    <row r="3689" spans="2:6" x14ac:dyDescent="0.2">
      <c r="B3689" t="str">
        <f>UPPER('CWW17'!$BD$175)</f>
        <v>CWW17_162FL_PR24</v>
      </c>
      <c r="C3689" t="str">
        <f>IF(LEN(_xlfn.CONCAT('CWW17'!$B$165, " - ", 'CWW17'!$B$175, " - ", 'CWW17'!$E$6, " - ", 'CWW17'!$E$5))&gt;230,LEFT(_xlfn.CONCAT('CWW17'!$B$165, " - ", 'CWW17'!$B$175, " - ", 'CWW17'!$E$6, " - ", 'CWW17'!$E$5),212)&amp;" [*** truncated]",_xlfn.CONCAT('CWW17'!$B$165, " - ", 'CWW17'!$B$175, " - ", 'CWW17'!$E$6, " - ", 'CWW17'!$E$5))</f>
        <v xml:space="preserve">Other enhancement - Sludge enhancement (growth); enhancement capex - Foul - Wastewater network+ </v>
      </c>
      <c r="D3689" t="str">
        <f>'CWW17'!$C$175</f>
        <v>£m</v>
      </c>
      <c r="E3689" t="s">
        <v>8488</v>
      </c>
      <c r="F3689" s="1248">
        <f>IF(ISBLANK('CWW17'!$K$175),"##BLANK",'CWW17'!$K$175)</f>
        <v>0</v>
      </c>
    </row>
    <row r="3690" spans="2:6" x14ac:dyDescent="0.2">
      <c r="B3690" t="str">
        <f>UPPER('CWW17'!$BE$175)</f>
        <v>CWW17_162SWD_PR24</v>
      </c>
      <c r="C3690" t="str">
        <f>IF(LEN(_xlfn.CONCAT('CWW17'!$B$165, " - ", 'CWW17'!$B$175, " - ", 'CWW17'!$F$6, " - ", 'CWW17'!$E$5))&gt;230,LEFT(_xlfn.CONCAT('CWW17'!$B$165, " - ", 'CWW17'!$B$175, " - ", 'CWW17'!$F$6, " - ", 'CWW17'!$E$5),212)&amp;" [*** truncated]",_xlfn.CONCAT('CWW17'!$B$165, " - ", 'CWW17'!$B$175, " - ", 'CWW17'!$F$6, " - ", 'CWW17'!$E$5))</f>
        <v xml:space="preserve">Other enhancement - Sludge enhancement (growth); enhancement capex - Surface water drainage - Wastewater network+ </v>
      </c>
      <c r="D3690" t="str">
        <f>'CWW17'!$C$175</f>
        <v>£m</v>
      </c>
      <c r="E3690" t="s">
        <v>8488</v>
      </c>
      <c r="F3690" s="1248">
        <f>IF(ISBLANK('CWW17'!$L$175),"##BLANK",'CWW17'!$L$175)</f>
        <v>0</v>
      </c>
    </row>
    <row r="3691" spans="2:6" x14ac:dyDescent="0.2">
      <c r="B3691" t="str">
        <f>UPPER('CWW17'!$BF$175)</f>
        <v>CWW17_162HD_PR24</v>
      </c>
      <c r="C3691" t="str">
        <f>IF(LEN(_xlfn.CONCAT('CWW17'!$B$165, " - ", 'CWW17'!$B$175, " - ", 'CWW17'!$G$6, " - ", 'CWW17'!$E$5))&gt;230,LEFT(_xlfn.CONCAT('CWW17'!$B$165, " - ", 'CWW17'!$B$175, " - ", 'CWW17'!$G$6, " - ", 'CWW17'!$E$5),212)&amp;" [*** truncated]",_xlfn.CONCAT('CWW17'!$B$165, " - ", 'CWW17'!$B$175, " - ", 'CWW17'!$G$6, " - ", 'CWW17'!$E$5))</f>
        <v xml:space="preserve">Other enhancement - Sludge enhancement (growth); enhancement capex - Highway drainage - Wastewater network+ </v>
      </c>
      <c r="D3691" t="str">
        <f>'CWW17'!$C$175</f>
        <v>£m</v>
      </c>
      <c r="E3691" t="s">
        <v>8488</v>
      </c>
      <c r="F3691" s="1248">
        <f>IF(ISBLANK('CWW17'!$M$175),"##BLANK",'CWW17'!$M$175)</f>
        <v>0</v>
      </c>
    </row>
    <row r="3692" spans="2:6" x14ac:dyDescent="0.2">
      <c r="B3692" t="str">
        <f>UPPER('CWW17'!$BG$175)</f>
        <v>CWW17_162STD_PR24</v>
      </c>
      <c r="C3692" t="str">
        <f>IF(LEN(_xlfn.CONCAT('CWW17'!$B$165, " - ", 'CWW17'!$B$175, " - ", 'CWW17'!$H$6, " - ", 'CWW17'!$E$5))&gt;230,LEFT(_xlfn.CONCAT('CWW17'!$B$165, " - ", 'CWW17'!$B$175, " - ", 'CWW17'!$H$6, " - ", 'CWW17'!$E$5),212)&amp;" [*** truncated]",_xlfn.CONCAT('CWW17'!$B$165, " - ", 'CWW17'!$B$175, " - ", 'CWW17'!$H$6, " - ", 'CWW17'!$E$5))</f>
        <v xml:space="preserve">Other enhancement - Sludge enhancement (growth); enhancement capex - Sewage treatment and disposal - Wastewater network+ </v>
      </c>
      <c r="D3692" t="str">
        <f>'CWW17'!$C$175</f>
        <v>£m</v>
      </c>
      <c r="E3692" t="s">
        <v>8488</v>
      </c>
      <c r="F3692" s="1248">
        <f>IF(ISBLANK('CWW17'!$N$175),"##BLANK",'CWW17'!$N$175)</f>
        <v>0</v>
      </c>
    </row>
    <row r="3693" spans="2:6" x14ac:dyDescent="0.2">
      <c r="B3693" t="str">
        <f>UPPER('CWW17'!$BH$175)</f>
        <v>CWW17_162SLT_PR24</v>
      </c>
      <c r="C3693" t="str">
        <f>IF(LEN(_xlfn.CONCAT('CWW17'!$B$165, " - ", 'CWW17'!$B$175, " - ", 'CWW17'!$I$6, " - ", 'CWW17'!$E$5))&gt;230,LEFT(_xlfn.CONCAT('CWW17'!$B$165, " - ", 'CWW17'!$B$175, " - ", 'CWW17'!$I$6, " - ", 'CWW17'!$E$5),212)&amp;" [*** truncated]",_xlfn.CONCAT('CWW17'!$B$165, " - ", 'CWW17'!$B$175, " - ", 'CWW17'!$I$6, " - ", 'CWW17'!$E$5))</f>
        <v xml:space="preserve">Other enhancement - Sludge enhancement (growth); enhancement capex - Sludge liquor treatment - Wastewater network+ </v>
      </c>
      <c r="D3693" t="str">
        <f>'CWW17'!$C$175</f>
        <v>£m</v>
      </c>
      <c r="E3693" t="s">
        <v>8488</v>
      </c>
      <c r="F3693" s="1248">
        <f>IF(ISBLANK('CWW17'!$O$175),"##BLANK",'CWW17'!$O$175)</f>
        <v>0</v>
      </c>
    </row>
    <row r="3694" spans="2:6" x14ac:dyDescent="0.2">
      <c r="B3694" t="str">
        <f>UPPER('CWW17'!$BI$175)</f>
        <v>CWW17_162TOT_PR24</v>
      </c>
      <c r="C3694" t="str">
        <f>IF(LEN(_xlfn.CONCAT('CWW17'!$B$165, " - ", 'CWW17'!$B$175, " - ", 'CWW17'!$J$5))&gt;230,LEFT(_xlfn.CONCAT('CWW17'!$B$165, " - ", 'CWW17'!$B$175, " - ", 'CWW17'!$J$5),212)&amp;" [*** truncated]",_xlfn.CONCAT('CWW17'!$B$165, " - ", 'CWW17'!$B$175, " - ", 'CWW17'!$J$5))</f>
        <v>Other enhancement - Sludge enhancement (growth); enhancement capex - Total</v>
      </c>
      <c r="D3694" t="str">
        <f>'CWW17'!$C$175</f>
        <v>£m</v>
      </c>
      <c r="E3694" t="s">
        <v>8488</v>
      </c>
      <c r="F3694" s="1248">
        <f>IF(ISBLANK('CWW17'!$P$175),"##BLANK",'CWW17'!$P$175)</f>
        <v>0</v>
      </c>
    </row>
    <row r="3695" spans="2:6" x14ac:dyDescent="0.2">
      <c r="B3695" t="str">
        <f>UPPER('CWW17'!$BD$176)</f>
        <v>CWW17_163FL_PR24</v>
      </c>
      <c r="C3695" t="str">
        <f>IF(LEN(_xlfn.CONCAT('CWW17'!$B$165, " - ", 'CWW17'!$B$176, " - ", 'CWW17'!$E$6, " - ", 'CWW17'!$E$5))&gt;230,LEFT(_xlfn.CONCAT('CWW17'!$B$165, " - ", 'CWW17'!$B$176, " - ", 'CWW17'!$E$6, " - ", 'CWW17'!$E$5),212)&amp;" [*** truncated]",_xlfn.CONCAT('CWW17'!$B$165, " - ", 'CWW17'!$B$176, " - ", 'CWW17'!$E$6, " - ", 'CWW17'!$E$5))</f>
        <v xml:space="preserve">Other enhancement - Sludge enhancement (growth); enhancement opex - Foul - Wastewater network+ </v>
      </c>
      <c r="D3695" t="str">
        <f>'CWW17'!$C$176</f>
        <v>£m</v>
      </c>
      <c r="E3695" t="s">
        <v>8488</v>
      </c>
      <c r="F3695" s="1248">
        <f>IF(ISBLANK('CWW17'!$K$176),"##BLANK",'CWW17'!$K$176)</f>
        <v>0</v>
      </c>
    </row>
    <row r="3696" spans="2:6" x14ac:dyDescent="0.2">
      <c r="B3696" t="str">
        <f>UPPER('CWW17'!$BE$176)</f>
        <v>CWW17_163SWD_PR24</v>
      </c>
      <c r="C3696" t="str">
        <f>IF(LEN(_xlfn.CONCAT('CWW17'!$B$165, " - ", 'CWW17'!$B$176, " - ", 'CWW17'!$F$6, " - ", 'CWW17'!$E$5))&gt;230,LEFT(_xlfn.CONCAT('CWW17'!$B$165, " - ", 'CWW17'!$B$176, " - ", 'CWW17'!$F$6, " - ", 'CWW17'!$E$5),212)&amp;" [*** truncated]",_xlfn.CONCAT('CWW17'!$B$165, " - ", 'CWW17'!$B$176, " - ", 'CWW17'!$F$6, " - ", 'CWW17'!$E$5))</f>
        <v xml:space="preserve">Other enhancement - Sludge enhancement (growth); enhancement opex - Surface water drainage - Wastewater network+ </v>
      </c>
      <c r="D3696" t="str">
        <f>'CWW17'!$C$176</f>
        <v>£m</v>
      </c>
      <c r="E3696" t="s">
        <v>8488</v>
      </c>
      <c r="F3696" s="1248">
        <f>IF(ISBLANK('CWW17'!$L$176),"##BLANK",'CWW17'!$L$176)</f>
        <v>0</v>
      </c>
    </row>
    <row r="3697" spans="2:6" x14ac:dyDescent="0.2">
      <c r="B3697" t="str">
        <f>UPPER('CWW17'!$BF$176)</f>
        <v>CWW17_163HD_PR24</v>
      </c>
      <c r="C3697" t="str">
        <f>IF(LEN(_xlfn.CONCAT('CWW17'!$B$165, " - ", 'CWW17'!$B$176, " - ", 'CWW17'!$G$6, " - ", 'CWW17'!$E$5))&gt;230,LEFT(_xlfn.CONCAT('CWW17'!$B$165, " - ", 'CWW17'!$B$176, " - ", 'CWW17'!$G$6, " - ", 'CWW17'!$E$5),212)&amp;" [*** truncated]",_xlfn.CONCAT('CWW17'!$B$165, " - ", 'CWW17'!$B$176, " - ", 'CWW17'!$G$6, " - ", 'CWW17'!$E$5))</f>
        <v xml:space="preserve">Other enhancement - Sludge enhancement (growth); enhancement opex - Highway drainage - Wastewater network+ </v>
      </c>
      <c r="D3697" t="str">
        <f>'CWW17'!$C$176</f>
        <v>£m</v>
      </c>
      <c r="E3697" t="s">
        <v>8488</v>
      </c>
      <c r="F3697" s="1248">
        <f>IF(ISBLANK('CWW17'!$M$176),"##BLANK",'CWW17'!$M$176)</f>
        <v>0</v>
      </c>
    </row>
    <row r="3698" spans="2:6" x14ac:dyDescent="0.2">
      <c r="B3698" t="str">
        <f>UPPER('CWW17'!$BG$176)</f>
        <v>CWW17_163STD_PR24</v>
      </c>
      <c r="C3698" t="str">
        <f>IF(LEN(_xlfn.CONCAT('CWW17'!$B$165, " - ", 'CWW17'!$B$176, " - ", 'CWW17'!$H$6, " - ", 'CWW17'!$E$5))&gt;230,LEFT(_xlfn.CONCAT('CWW17'!$B$165, " - ", 'CWW17'!$B$176, " - ", 'CWW17'!$H$6, " - ", 'CWW17'!$E$5),212)&amp;" [*** truncated]",_xlfn.CONCAT('CWW17'!$B$165, " - ", 'CWW17'!$B$176, " - ", 'CWW17'!$H$6, " - ", 'CWW17'!$E$5))</f>
        <v xml:space="preserve">Other enhancement - Sludge enhancement (growth); enhancement opex - Sewage treatment and disposal - Wastewater network+ </v>
      </c>
      <c r="D3698" t="str">
        <f>'CWW17'!$C$176</f>
        <v>£m</v>
      </c>
      <c r="E3698" t="s">
        <v>8488</v>
      </c>
      <c r="F3698" s="1248">
        <f>IF(ISBLANK('CWW17'!$N$176),"##BLANK",'CWW17'!$N$176)</f>
        <v>0</v>
      </c>
    </row>
    <row r="3699" spans="2:6" x14ac:dyDescent="0.2">
      <c r="B3699" t="str">
        <f>UPPER('CWW17'!$BH$176)</f>
        <v>CWW17_163SLT_PR24</v>
      </c>
      <c r="C3699" t="str">
        <f>IF(LEN(_xlfn.CONCAT('CWW17'!$B$165, " - ", 'CWW17'!$B$176, " - ", 'CWW17'!$I$6, " - ", 'CWW17'!$E$5))&gt;230,LEFT(_xlfn.CONCAT('CWW17'!$B$165, " - ", 'CWW17'!$B$176, " - ", 'CWW17'!$I$6, " - ", 'CWW17'!$E$5),212)&amp;" [*** truncated]",_xlfn.CONCAT('CWW17'!$B$165, " - ", 'CWW17'!$B$176, " - ", 'CWW17'!$I$6, " - ", 'CWW17'!$E$5))</f>
        <v xml:space="preserve">Other enhancement - Sludge enhancement (growth); enhancement opex - Sludge liquor treatment - Wastewater network+ </v>
      </c>
      <c r="D3699" t="str">
        <f>'CWW17'!$C$176</f>
        <v>£m</v>
      </c>
      <c r="E3699" t="s">
        <v>8488</v>
      </c>
      <c r="F3699" s="1248">
        <f>IF(ISBLANK('CWW17'!$O$176),"##BLANK",'CWW17'!$O$176)</f>
        <v>0</v>
      </c>
    </row>
    <row r="3700" spans="2:6" x14ac:dyDescent="0.2">
      <c r="B3700" t="str">
        <f>UPPER('CWW17'!$BI$176)</f>
        <v>CWW17_163TOT_PR24</v>
      </c>
      <c r="C3700" t="str">
        <f>IF(LEN(_xlfn.CONCAT('CWW17'!$B$165, " - ", 'CWW17'!$B$176, " - ", 'CWW17'!$J$5))&gt;230,LEFT(_xlfn.CONCAT('CWW17'!$B$165, " - ", 'CWW17'!$B$176, " - ", 'CWW17'!$J$5),212)&amp;" [*** truncated]",_xlfn.CONCAT('CWW17'!$B$165, " - ", 'CWW17'!$B$176, " - ", 'CWW17'!$J$5))</f>
        <v>Other enhancement - Sludge enhancement (growth); enhancement opex - Total</v>
      </c>
      <c r="D3700" t="str">
        <f>'CWW17'!$C$176</f>
        <v>£m</v>
      </c>
      <c r="E3700" t="s">
        <v>8488</v>
      </c>
      <c r="F3700" s="1248">
        <f>IF(ISBLANK('CWW17'!$P$176),"##BLANK",'CWW17'!$P$176)</f>
        <v>0</v>
      </c>
    </row>
    <row r="3701" spans="2:6" x14ac:dyDescent="0.2">
      <c r="B3701" t="str">
        <f>UPPER('CWW17'!$BD$177)</f>
        <v>CWW17_164FL_PR24</v>
      </c>
      <c r="C3701" t="str">
        <f>IF(LEN(_xlfn.CONCAT('CWW17'!$B$165, " - ", 'CWW17'!$B$177, " - ", 'CWW17'!$E$6, " - ", 'CWW17'!$E$5))&gt;230,LEFT(_xlfn.CONCAT('CWW17'!$B$165, " - ", 'CWW17'!$B$177, " - ", 'CWW17'!$E$6, " - ", 'CWW17'!$E$5),212)&amp;" [*** truncated]",_xlfn.CONCAT('CWW17'!$B$165, " - ", 'CWW17'!$B$177, " - ", 'CWW17'!$E$6, " - ", 'CWW17'!$E$5))</f>
        <v xml:space="preserve">Other enhancement - Sludge enhancement (growth); enhancement totex - Foul - Wastewater network+ </v>
      </c>
      <c r="D3701" t="str">
        <f>'CWW17'!$C$177</f>
        <v>£m</v>
      </c>
      <c r="E3701" t="s">
        <v>8488</v>
      </c>
      <c r="F3701" s="1248">
        <f>IF(ISBLANK('CWW17'!$K$177),"##BLANK",'CWW17'!$K$177)</f>
        <v>0</v>
      </c>
    </row>
    <row r="3702" spans="2:6" x14ac:dyDescent="0.2">
      <c r="B3702" t="str">
        <f>UPPER('CWW17'!$BE$177)</f>
        <v>CWW17_164SWD_PR24</v>
      </c>
      <c r="C3702" t="str">
        <f>IF(LEN(_xlfn.CONCAT('CWW17'!$B$165, " - ", 'CWW17'!$B$177, " - ", 'CWW17'!$F$6, " - ", 'CWW17'!$E$5))&gt;230,LEFT(_xlfn.CONCAT('CWW17'!$B$165, " - ", 'CWW17'!$B$177, " - ", 'CWW17'!$F$6, " - ", 'CWW17'!$E$5),212)&amp;" [*** truncated]",_xlfn.CONCAT('CWW17'!$B$165, " - ", 'CWW17'!$B$177, " - ", 'CWW17'!$F$6, " - ", 'CWW17'!$E$5))</f>
        <v xml:space="preserve">Other enhancement - Sludge enhancement (growth); enhancement totex - Surface water drainage - Wastewater network+ </v>
      </c>
      <c r="D3702" t="str">
        <f>'CWW17'!$C$177</f>
        <v>£m</v>
      </c>
      <c r="E3702" t="s">
        <v>8488</v>
      </c>
      <c r="F3702" s="1248">
        <f>IF(ISBLANK('CWW17'!$L$177),"##BLANK",'CWW17'!$L$177)</f>
        <v>0</v>
      </c>
    </row>
    <row r="3703" spans="2:6" x14ac:dyDescent="0.2">
      <c r="B3703" t="str">
        <f>UPPER('CWW17'!$BF$177)</f>
        <v>CWW17_164HD_PR24</v>
      </c>
      <c r="C3703" t="str">
        <f>IF(LEN(_xlfn.CONCAT('CWW17'!$B$165, " - ", 'CWW17'!$B$177, " - ", 'CWW17'!$G$6, " - ", 'CWW17'!$E$5))&gt;230,LEFT(_xlfn.CONCAT('CWW17'!$B$165, " - ", 'CWW17'!$B$177, " - ", 'CWW17'!$G$6, " - ", 'CWW17'!$E$5),212)&amp;" [*** truncated]",_xlfn.CONCAT('CWW17'!$B$165, " - ", 'CWW17'!$B$177, " - ", 'CWW17'!$G$6, " - ", 'CWW17'!$E$5))</f>
        <v xml:space="preserve">Other enhancement - Sludge enhancement (growth); enhancement totex - Highway drainage - Wastewater network+ </v>
      </c>
      <c r="D3703" t="str">
        <f>'CWW17'!$C$177</f>
        <v>£m</v>
      </c>
      <c r="E3703" t="s">
        <v>8488</v>
      </c>
      <c r="F3703" s="1248">
        <f>IF(ISBLANK('CWW17'!$M$177),"##BLANK",'CWW17'!$M$177)</f>
        <v>0</v>
      </c>
    </row>
    <row r="3704" spans="2:6" x14ac:dyDescent="0.2">
      <c r="B3704" t="str">
        <f>UPPER('CWW17'!$BG$177)</f>
        <v>CWW17_164STD_PR24</v>
      </c>
      <c r="C3704" t="str">
        <f>IF(LEN(_xlfn.CONCAT('CWW17'!$B$165, " - ", 'CWW17'!$B$177, " - ", 'CWW17'!$H$6, " - ", 'CWW17'!$E$5))&gt;230,LEFT(_xlfn.CONCAT('CWW17'!$B$165, " - ", 'CWW17'!$B$177, " - ", 'CWW17'!$H$6, " - ", 'CWW17'!$E$5),212)&amp;" [*** truncated]",_xlfn.CONCAT('CWW17'!$B$165, " - ", 'CWW17'!$B$177, " - ", 'CWW17'!$H$6, " - ", 'CWW17'!$E$5))</f>
        <v xml:space="preserve">Other enhancement - Sludge enhancement (growth); enhancement totex - Sewage treatment and disposal - Wastewater network+ </v>
      </c>
      <c r="D3704" t="str">
        <f>'CWW17'!$C$177</f>
        <v>£m</v>
      </c>
      <c r="E3704" t="s">
        <v>8488</v>
      </c>
      <c r="F3704" s="1248">
        <f>IF(ISBLANK('CWW17'!$N$177),"##BLANK",'CWW17'!$N$177)</f>
        <v>0</v>
      </c>
    </row>
    <row r="3705" spans="2:6" x14ac:dyDescent="0.2">
      <c r="B3705" t="str">
        <f>UPPER('CWW17'!$BH$177)</f>
        <v>CWW17_164SLT_PR24</v>
      </c>
      <c r="C3705" t="str">
        <f>IF(LEN(_xlfn.CONCAT('CWW17'!$B$165, " - ", 'CWW17'!$B$177, " - ", 'CWW17'!$I$6, " - ", 'CWW17'!$E$5))&gt;230,LEFT(_xlfn.CONCAT('CWW17'!$B$165, " - ", 'CWW17'!$B$177, " - ", 'CWW17'!$I$6, " - ", 'CWW17'!$E$5),212)&amp;" [*** truncated]",_xlfn.CONCAT('CWW17'!$B$165, " - ", 'CWW17'!$B$177, " - ", 'CWW17'!$I$6, " - ", 'CWW17'!$E$5))</f>
        <v xml:space="preserve">Other enhancement - Sludge enhancement (growth); enhancement totex - Sludge liquor treatment - Wastewater network+ </v>
      </c>
      <c r="D3705" t="str">
        <f>'CWW17'!$C$177</f>
        <v>£m</v>
      </c>
      <c r="E3705" t="s">
        <v>8488</v>
      </c>
      <c r="F3705" s="1248">
        <f>IF(ISBLANK('CWW17'!$O$177),"##BLANK",'CWW17'!$O$177)</f>
        <v>0</v>
      </c>
    </row>
    <row r="3706" spans="2:6" x14ac:dyDescent="0.2">
      <c r="B3706" t="str">
        <f>UPPER('CWW17'!$BI$177)</f>
        <v>CWW17_164TOT_PR24</v>
      </c>
      <c r="C3706" t="str">
        <f>IF(LEN(_xlfn.CONCAT('CWW17'!$B$165, " - ", 'CWW17'!$B$177, " - ", 'CWW17'!$J$5))&gt;230,LEFT(_xlfn.CONCAT('CWW17'!$B$165, " - ", 'CWW17'!$B$177, " - ", 'CWW17'!$J$5),212)&amp;" [*** truncated]",_xlfn.CONCAT('CWW17'!$B$165, " - ", 'CWW17'!$B$177, " - ", 'CWW17'!$J$5))</f>
        <v>Other enhancement - Sludge enhancement (growth); enhancement totex - Total</v>
      </c>
      <c r="D3706" t="str">
        <f>'CWW17'!$C$177</f>
        <v>£m</v>
      </c>
      <c r="E3706" t="s">
        <v>8488</v>
      </c>
      <c r="F3706" s="1248">
        <f>IF(ISBLANK('CWW17'!$P$177),"##BLANK",'CWW17'!$P$177)</f>
        <v>0</v>
      </c>
    </row>
    <row r="3707" spans="2:6" x14ac:dyDescent="0.2">
      <c r="B3707" t="str">
        <f>UPPER('CWW17'!$BD$178)</f>
        <v>CWW17_165FL_PR24</v>
      </c>
      <c r="C3707" t="str">
        <f>IF(LEN(_xlfn.CONCAT('CWW17'!$B$165, " - ", 'CWW17'!$B$178, " - ", 'CWW17'!$E$6, " - ", 'CWW17'!$E$5))&gt;230,LEFT(_xlfn.CONCAT('CWW17'!$B$165, " - ", 'CWW17'!$B$178, " - ", 'CWW17'!$E$6, " - ", 'CWW17'!$E$5),212)&amp;" [*** truncated]",_xlfn.CONCAT('CWW17'!$B$165, " - ", 'CWW17'!$B$178, " - ", 'CWW17'!$E$6, " - ", 'CWW17'!$E$5))</f>
        <v xml:space="preserve">Other enhancement - Odour and other nuisance; enhancement capex - Foul - Wastewater network+ </v>
      </c>
      <c r="D3707" t="str">
        <f>'CWW17'!$C$178</f>
        <v>£m</v>
      </c>
      <c r="E3707" t="s">
        <v>8488</v>
      </c>
      <c r="F3707" s="1248">
        <f>IF(ISBLANK('CWW17'!$K$178),"##BLANK",'CWW17'!$K$178)</f>
        <v>0</v>
      </c>
    </row>
    <row r="3708" spans="2:6" x14ac:dyDescent="0.2">
      <c r="B3708" t="str">
        <f>UPPER('CWW17'!$BE$178)</f>
        <v>CWW17_165SWD_PR24</v>
      </c>
      <c r="C3708" t="str">
        <f>IF(LEN(_xlfn.CONCAT('CWW17'!$B$165, " - ", 'CWW17'!$B$178, " - ", 'CWW17'!$F$6, " - ", 'CWW17'!$E$5))&gt;230,LEFT(_xlfn.CONCAT('CWW17'!$B$165, " - ", 'CWW17'!$B$178, " - ", 'CWW17'!$F$6, " - ", 'CWW17'!$E$5),212)&amp;" [*** truncated]",_xlfn.CONCAT('CWW17'!$B$165, " - ", 'CWW17'!$B$178, " - ", 'CWW17'!$F$6, " - ", 'CWW17'!$E$5))</f>
        <v xml:space="preserve">Other enhancement - Odour and other nuisance; enhancement capex - Surface water drainage - Wastewater network+ </v>
      </c>
      <c r="D3708" t="str">
        <f>'CWW17'!$C$178</f>
        <v>£m</v>
      </c>
      <c r="E3708" t="s">
        <v>8488</v>
      </c>
      <c r="F3708" s="1248">
        <f>IF(ISBLANK('CWW17'!$L$178),"##BLANK",'CWW17'!$L$178)</f>
        <v>0</v>
      </c>
    </row>
    <row r="3709" spans="2:6" x14ac:dyDescent="0.2">
      <c r="B3709" t="str">
        <f>UPPER('CWW17'!$BF$178)</f>
        <v>CWW17_165HD_PR24</v>
      </c>
      <c r="C3709" t="str">
        <f>IF(LEN(_xlfn.CONCAT('CWW17'!$B$165, " - ", 'CWW17'!$B$178, " - ", 'CWW17'!$G$6, " - ", 'CWW17'!$E$5))&gt;230,LEFT(_xlfn.CONCAT('CWW17'!$B$165, " - ", 'CWW17'!$B$178, " - ", 'CWW17'!$G$6, " - ", 'CWW17'!$E$5),212)&amp;" [*** truncated]",_xlfn.CONCAT('CWW17'!$B$165, " - ", 'CWW17'!$B$178, " - ", 'CWW17'!$G$6, " - ", 'CWW17'!$E$5))</f>
        <v xml:space="preserve">Other enhancement - Odour and other nuisance; enhancement capex - Highway drainage - Wastewater network+ </v>
      </c>
      <c r="D3709" t="str">
        <f>'CWW17'!$C$178</f>
        <v>£m</v>
      </c>
      <c r="E3709" t="s">
        <v>8488</v>
      </c>
      <c r="F3709" s="1248">
        <f>IF(ISBLANK('CWW17'!$M$178),"##BLANK",'CWW17'!$M$178)</f>
        <v>0</v>
      </c>
    </row>
    <row r="3710" spans="2:6" x14ac:dyDescent="0.2">
      <c r="B3710" t="str">
        <f>UPPER('CWW17'!$BG$178)</f>
        <v>CWW17_165STD_PR24</v>
      </c>
      <c r="C3710" t="str">
        <f>IF(LEN(_xlfn.CONCAT('CWW17'!$B$165, " - ", 'CWW17'!$B$178, " - ", 'CWW17'!$H$6, " - ", 'CWW17'!$E$5))&gt;230,LEFT(_xlfn.CONCAT('CWW17'!$B$165, " - ", 'CWW17'!$B$178, " - ", 'CWW17'!$H$6, " - ", 'CWW17'!$E$5),212)&amp;" [*** truncated]",_xlfn.CONCAT('CWW17'!$B$165, " - ", 'CWW17'!$B$178, " - ", 'CWW17'!$H$6, " - ", 'CWW17'!$E$5))</f>
        <v xml:space="preserve">Other enhancement - Odour and other nuisance; enhancement capex - Sewage treatment and disposal - Wastewater network+ </v>
      </c>
      <c r="D3710" t="str">
        <f>'CWW17'!$C$178</f>
        <v>£m</v>
      </c>
      <c r="E3710" t="s">
        <v>8488</v>
      </c>
      <c r="F3710" s="1248">
        <f>IF(ISBLANK('CWW17'!$N$178),"##BLANK",'CWW17'!$N$178)</f>
        <v>0</v>
      </c>
    </row>
    <row r="3711" spans="2:6" x14ac:dyDescent="0.2">
      <c r="B3711" t="str">
        <f>UPPER('CWW17'!$BH$178)</f>
        <v>CWW17_165SLT_PR24</v>
      </c>
      <c r="C3711" t="str">
        <f>IF(LEN(_xlfn.CONCAT('CWW17'!$B$165, " - ", 'CWW17'!$B$178, " - ", 'CWW17'!$I$6, " - ", 'CWW17'!$E$5))&gt;230,LEFT(_xlfn.CONCAT('CWW17'!$B$165, " - ", 'CWW17'!$B$178, " - ", 'CWW17'!$I$6, " - ", 'CWW17'!$E$5),212)&amp;" [*** truncated]",_xlfn.CONCAT('CWW17'!$B$165, " - ", 'CWW17'!$B$178, " - ", 'CWW17'!$I$6, " - ", 'CWW17'!$E$5))</f>
        <v xml:space="preserve">Other enhancement - Odour and other nuisance; enhancement capex - Sludge liquor treatment - Wastewater network+ </v>
      </c>
      <c r="D3711" t="str">
        <f>'CWW17'!$C$178</f>
        <v>£m</v>
      </c>
      <c r="E3711" t="s">
        <v>8488</v>
      </c>
      <c r="F3711" s="1248">
        <f>IF(ISBLANK('CWW17'!$O$178),"##BLANK",'CWW17'!$O$178)</f>
        <v>0</v>
      </c>
    </row>
    <row r="3712" spans="2:6" x14ac:dyDescent="0.2">
      <c r="B3712" t="str">
        <f>UPPER('CWW17'!$BI$178)</f>
        <v>CWW17_165TOT_PR24</v>
      </c>
      <c r="C3712" t="str">
        <f>IF(LEN(_xlfn.CONCAT('CWW17'!$B$165, " - ", 'CWW17'!$B$178, " - ", 'CWW17'!$J$5))&gt;230,LEFT(_xlfn.CONCAT('CWW17'!$B$165, " - ", 'CWW17'!$B$178, " - ", 'CWW17'!$J$5),212)&amp;" [*** truncated]",_xlfn.CONCAT('CWW17'!$B$165, " - ", 'CWW17'!$B$178, " - ", 'CWW17'!$J$5))</f>
        <v>Other enhancement - Odour and other nuisance; enhancement capex - Total</v>
      </c>
      <c r="D3712" t="str">
        <f>'CWW17'!$C$178</f>
        <v>£m</v>
      </c>
      <c r="E3712" t="s">
        <v>8488</v>
      </c>
      <c r="F3712" s="1248">
        <f>IF(ISBLANK('CWW17'!$P$178),"##BLANK",'CWW17'!$P$178)</f>
        <v>0</v>
      </c>
    </row>
    <row r="3713" spans="2:6" x14ac:dyDescent="0.2">
      <c r="B3713" t="str">
        <f>UPPER('CWW17'!$BD$179)</f>
        <v>CWW17_166FL_PR24</v>
      </c>
      <c r="C3713" t="str">
        <f>IF(LEN(_xlfn.CONCAT('CWW17'!$B$165, " - ", 'CWW17'!$B$179, " - ", 'CWW17'!$E$6, " - ", 'CWW17'!$E$5))&gt;230,LEFT(_xlfn.CONCAT('CWW17'!$B$165, " - ", 'CWW17'!$B$179, " - ", 'CWW17'!$E$6, " - ", 'CWW17'!$E$5),212)&amp;" [*** truncated]",_xlfn.CONCAT('CWW17'!$B$165, " - ", 'CWW17'!$B$179, " - ", 'CWW17'!$E$6, " - ", 'CWW17'!$E$5))</f>
        <v xml:space="preserve">Other enhancement - Odour and other nuisance; enhancement opex - Foul - Wastewater network+ </v>
      </c>
      <c r="D3713" t="str">
        <f>'CWW17'!$C$179</f>
        <v>£m</v>
      </c>
      <c r="E3713" t="s">
        <v>8488</v>
      </c>
      <c r="F3713" s="1248">
        <f>IF(ISBLANK('CWW17'!$K$179),"##BLANK",'CWW17'!$K$179)</f>
        <v>0</v>
      </c>
    </row>
    <row r="3714" spans="2:6" x14ac:dyDescent="0.2">
      <c r="B3714" t="str">
        <f>UPPER('CWW17'!$BE$179)</f>
        <v>CWW17_166SWD_PR24</v>
      </c>
      <c r="C3714" t="str">
        <f>IF(LEN(_xlfn.CONCAT('CWW17'!$B$165, " - ", 'CWW17'!$B$179, " - ", 'CWW17'!$F$6, " - ", 'CWW17'!$E$5))&gt;230,LEFT(_xlfn.CONCAT('CWW17'!$B$165, " - ", 'CWW17'!$B$179, " - ", 'CWW17'!$F$6, " - ", 'CWW17'!$E$5),212)&amp;" [*** truncated]",_xlfn.CONCAT('CWW17'!$B$165, " - ", 'CWW17'!$B$179, " - ", 'CWW17'!$F$6, " - ", 'CWW17'!$E$5))</f>
        <v xml:space="preserve">Other enhancement - Odour and other nuisance; enhancement opex - Surface water drainage - Wastewater network+ </v>
      </c>
      <c r="D3714" t="str">
        <f>'CWW17'!$C$179</f>
        <v>£m</v>
      </c>
      <c r="E3714" t="s">
        <v>8488</v>
      </c>
      <c r="F3714" s="1248">
        <f>IF(ISBLANK('CWW17'!$L$179),"##BLANK",'CWW17'!$L$179)</f>
        <v>0</v>
      </c>
    </row>
    <row r="3715" spans="2:6" x14ac:dyDescent="0.2">
      <c r="B3715" t="str">
        <f>UPPER('CWW17'!$BF$179)</f>
        <v>CWW17_166HD_PR24</v>
      </c>
      <c r="C3715" t="str">
        <f>IF(LEN(_xlfn.CONCAT('CWW17'!$B$165, " - ", 'CWW17'!$B$179, " - ", 'CWW17'!$G$6, " - ", 'CWW17'!$E$5))&gt;230,LEFT(_xlfn.CONCAT('CWW17'!$B$165, " - ", 'CWW17'!$B$179, " - ", 'CWW17'!$G$6, " - ", 'CWW17'!$E$5),212)&amp;" [*** truncated]",_xlfn.CONCAT('CWW17'!$B$165, " - ", 'CWW17'!$B$179, " - ", 'CWW17'!$G$6, " - ", 'CWW17'!$E$5))</f>
        <v xml:space="preserve">Other enhancement - Odour and other nuisance; enhancement opex - Highway drainage - Wastewater network+ </v>
      </c>
      <c r="D3715" t="str">
        <f>'CWW17'!$C$179</f>
        <v>£m</v>
      </c>
      <c r="E3715" t="s">
        <v>8488</v>
      </c>
      <c r="F3715" s="1248">
        <f>IF(ISBLANK('CWW17'!$M$179),"##BLANK",'CWW17'!$M$179)</f>
        <v>0</v>
      </c>
    </row>
    <row r="3716" spans="2:6" x14ac:dyDescent="0.2">
      <c r="B3716" t="str">
        <f>UPPER('CWW17'!$BG$179)</f>
        <v>CWW17_166STD_PR24</v>
      </c>
      <c r="C3716" t="str">
        <f>IF(LEN(_xlfn.CONCAT('CWW17'!$B$165, " - ", 'CWW17'!$B$179, " - ", 'CWW17'!$H$6, " - ", 'CWW17'!$E$5))&gt;230,LEFT(_xlfn.CONCAT('CWW17'!$B$165, " - ", 'CWW17'!$B$179, " - ", 'CWW17'!$H$6, " - ", 'CWW17'!$E$5),212)&amp;" [*** truncated]",_xlfn.CONCAT('CWW17'!$B$165, " - ", 'CWW17'!$B$179, " - ", 'CWW17'!$H$6, " - ", 'CWW17'!$E$5))</f>
        <v xml:space="preserve">Other enhancement - Odour and other nuisance; enhancement opex - Sewage treatment and disposal - Wastewater network+ </v>
      </c>
      <c r="D3716" t="str">
        <f>'CWW17'!$C$179</f>
        <v>£m</v>
      </c>
      <c r="E3716" t="s">
        <v>8488</v>
      </c>
      <c r="F3716" s="1248">
        <f>IF(ISBLANK('CWW17'!$N$179),"##BLANK",'CWW17'!$N$179)</f>
        <v>0</v>
      </c>
    </row>
    <row r="3717" spans="2:6" x14ac:dyDescent="0.2">
      <c r="B3717" t="str">
        <f>UPPER('CWW17'!$BH$179)</f>
        <v>CWW17_166SLT_PR24</v>
      </c>
      <c r="C3717" t="str">
        <f>IF(LEN(_xlfn.CONCAT('CWW17'!$B$165, " - ", 'CWW17'!$B$179, " - ", 'CWW17'!$I$6, " - ", 'CWW17'!$E$5))&gt;230,LEFT(_xlfn.CONCAT('CWW17'!$B$165, " - ", 'CWW17'!$B$179, " - ", 'CWW17'!$I$6, " - ", 'CWW17'!$E$5),212)&amp;" [*** truncated]",_xlfn.CONCAT('CWW17'!$B$165, " - ", 'CWW17'!$B$179, " - ", 'CWW17'!$I$6, " - ", 'CWW17'!$E$5))</f>
        <v xml:space="preserve">Other enhancement - Odour and other nuisance; enhancement opex - Sludge liquor treatment - Wastewater network+ </v>
      </c>
      <c r="D3717" t="str">
        <f>'CWW17'!$C$179</f>
        <v>£m</v>
      </c>
      <c r="E3717" t="s">
        <v>8488</v>
      </c>
      <c r="F3717" s="1248">
        <f>IF(ISBLANK('CWW17'!$O$179),"##BLANK",'CWW17'!$O$179)</f>
        <v>0</v>
      </c>
    </row>
    <row r="3718" spans="2:6" x14ac:dyDescent="0.2">
      <c r="B3718" t="str">
        <f>UPPER('CWW17'!$BI$179)</f>
        <v>CWW17_166TOT_PR24</v>
      </c>
      <c r="C3718" t="str">
        <f>IF(LEN(_xlfn.CONCAT('CWW17'!$B$165, " - ", 'CWW17'!$B$179, " - ", 'CWW17'!$J$5))&gt;230,LEFT(_xlfn.CONCAT('CWW17'!$B$165, " - ", 'CWW17'!$B$179, " - ", 'CWW17'!$J$5),212)&amp;" [*** truncated]",_xlfn.CONCAT('CWW17'!$B$165, " - ", 'CWW17'!$B$179, " - ", 'CWW17'!$J$5))</f>
        <v>Other enhancement - Odour and other nuisance; enhancement opex - Total</v>
      </c>
      <c r="D3718" t="str">
        <f>'CWW17'!$C$179</f>
        <v>£m</v>
      </c>
      <c r="E3718" t="s">
        <v>8488</v>
      </c>
      <c r="F3718" s="1248">
        <f>IF(ISBLANK('CWW17'!$P$179),"##BLANK",'CWW17'!$P$179)</f>
        <v>0</v>
      </c>
    </row>
    <row r="3719" spans="2:6" x14ac:dyDescent="0.2">
      <c r="B3719" t="str">
        <f>UPPER('CWW17'!$BD$180)</f>
        <v>CWW17_167FL_PR24</v>
      </c>
      <c r="C3719" t="str">
        <f>IF(LEN(_xlfn.CONCAT('CWW17'!$B$165, " - ", 'CWW17'!$B$180, " - ", 'CWW17'!$E$6, " - ", 'CWW17'!$E$5))&gt;230,LEFT(_xlfn.CONCAT('CWW17'!$B$165, " - ", 'CWW17'!$B$180, " - ", 'CWW17'!$E$6, " - ", 'CWW17'!$E$5),212)&amp;" [*** truncated]",_xlfn.CONCAT('CWW17'!$B$165, " - ", 'CWW17'!$B$180, " - ", 'CWW17'!$E$6, " - ", 'CWW17'!$E$5))</f>
        <v xml:space="preserve">Other enhancement - Odour and other nuisance; enhancement totex - Foul - Wastewater network+ </v>
      </c>
      <c r="D3719" t="str">
        <f>'CWW17'!$C$180</f>
        <v>£m</v>
      </c>
      <c r="E3719" t="s">
        <v>8488</v>
      </c>
      <c r="F3719" s="1248">
        <f>IF(ISBLANK('CWW17'!$K$180),"##BLANK",'CWW17'!$K$180)</f>
        <v>0</v>
      </c>
    </row>
    <row r="3720" spans="2:6" x14ac:dyDescent="0.2">
      <c r="B3720" t="str">
        <f>UPPER('CWW17'!$BE$180)</f>
        <v>CWW17_167SWD_PR24</v>
      </c>
      <c r="C3720" t="str">
        <f>IF(LEN(_xlfn.CONCAT('CWW17'!$B$165, " - ", 'CWW17'!$B$180, " - ", 'CWW17'!$F$6, " - ", 'CWW17'!$E$5))&gt;230,LEFT(_xlfn.CONCAT('CWW17'!$B$165, " - ", 'CWW17'!$B$180, " - ", 'CWW17'!$F$6, " - ", 'CWW17'!$E$5),212)&amp;" [*** truncated]",_xlfn.CONCAT('CWW17'!$B$165, " - ", 'CWW17'!$B$180, " - ", 'CWW17'!$F$6, " - ", 'CWW17'!$E$5))</f>
        <v xml:space="preserve">Other enhancement - Odour and other nuisance; enhancement totex - Surface water drainage - Wastewater network+ </v>
      </c>
      <c r="D3720" t="str">
        <f>'CWW17'!$C$180</f>
        <v>£m</v>
      </c>
      <c r="E3720" t="s">
        <v>8488</v>
      </c>
      <c r="F3720" s="1248">
        <f>IF(ISBLANK('CWW17'!$L$180),"##BLANK",'CWW17'!$L$180)</f>
        <v>0</v>
      </c>
    </row>
    <row r="3721" spans="2:6" x14ac:dyDescent="0.2">
      <c r="B3721" t="str">
        <f>UPPER('CWW17'!$BF$180)</f>
        <v>CWW17_167HD_PR24</v>
      </c>
      <c r="C3721" t="str">
        <f>IF(LEN(_xlfn.CONCAT('CWW17'!$B$165, " - ", 'CWW17'!$B$180, " - ", 'CWW17'!$G$6, " - ", 'CWW17'!$E$5))&gt;230,LEFT(_xlfn.CONCAT('CWW17'!$B$165, " - ", 'CWW17'!$B$180, " - ", 'CWW17'!$G$6, " - ", 'CWW17'!$E$5),212)&amp;" [*** truncated]",_xlfn.CONCAT('CWW17'!$B$165, " - ", 'CWW17'!$B$180, " - ", 'CWW17'!$G$6, " - ", 'CWW17'!$E$5))</f>
        <v xml:space="preserve">Other enhancement - Odour and other nuisance; enhancement totex - Highway drainage - Wastewater network+ </v>
      </c>
      <c r="D3721" t="str">
        <f>'CWW17'!$C$180</f>
        <v>£m</v>
      </c>
      <c r="E3721" t="s">
        <v>8488</v>
      </c>
      <c r="F3721" s="1248">
        <f>IF(ISBLANK('CWW17'!$M$180),"##BLANK",'CWW17'!$M$180)</f>
        <v>0</v>
      </c>
    </row>
    <row r="3722" spans="2:6" x14ac:dyDescent="0.2">
      <c r="B3722" t="str">
        <f>UPPER('CWW17'!$BG$180)</f>
        <v>CWW17_167STD_PR24</v>
      </c>
      <c r="C3722" t="str">
        <f>IF(LEN(_xlfn.CONCAT('CWW17'!$B$165, " - ", 'CWW17'!$B$180, " - ", 'CWW17'!$H$6, " - ", 'CWW17'!$E$5))&gt;230,LEFT(_xlfn.CONCAT('CWW17'!$B$165, " - ", 'CWW17'!$B$180, " - ", 'CWW17'!$H$6, " - ", 'CWW17'!$E$5),212)&amp;" [*** truncated]",_xlfn.CONCAT('CWW17'!$B$165, " - ", 'CWW17'!$B$180, " - ", 'CWW17'!$H$6, " - ", 'CWW17'!$E$5))</f>
        <v xml:space="preserve">Other enhancement - Odour and other nuisance; enhancement totex - Sewage treatment and disposal - Wastewater network+ </v>
      </c>
      <c r="D3722" t="str">
        <f>'CWW17'!$C$180</f>
        <v>£m</v>
      </c>
      <c r="E3722" t="s">
        <v>8488</v>
      </c>
      <c r="F3722" s="1248">
        <f>IF(ISBLANK('CWW17'!$N$180),"##BLANK",'CWW17'!$N$180)</f>
        <v>0</v>
      </c>
    </row>
    <row r="3723" spans="2:6" x14ac:dyDescent="0.2">
      <c r="B3723" t="str">
        <f>UPPER('CWW17'!$BH$180)</f>
        <v>CWW17_167SLT_PR24</v>
      </c>
      <c r="C3723" t="str">
        <f>IF(LEN(_xlfn.CONCAT('CWW17'!$B$165, " - ", 'CWW17'!$B$180, " - ", 'CWW17'!$I$6, " - ", 'CWW17'!$E$5))&gt;230,LEFT(_xlfn.CONCAT('CWW17'!$B$165, " - ", 'CWW17'!$B$180, " - ", 'CWW17'!$I$6, " - ", 'CWW17'!$E$5),212)&amp;" [*** truncated]",_xlfn.CONCAT('CWW17'!$B$165, " - ", 'CWW17'!$B$180, " - ", 'CWW17'!$I$6, " - ", 'CWW17'!$E$5))</f>
        <v xml:space="preserve">Other enhancement - Odour and other nuisance; enhancement totex - Sludge liquor treatment - Wastewater network+ </v>
      </c>
      <c r="D3723" t="str">
        <f>'CWW17'!$C$180</f>
        <v>£m</v>
      </c>
      <c r="E3723" t="s">
        <v>8488</v>
      </c>
      <c r="F3723" s="1248">
        <f>IF(ISBLANK('CWW17'!$O$180),"##BLANK",'CWW17'!$O$180)</f>
        <v>0</v>
      </c>
    </row>
    <row r="3724" spans="2:6" x14ac:dyDescent="0.2">
      <c r="B3724" t="str">
        <f>UPPER('CWW17'!$BI$180)</f>
        <v>CWW17_167TOT_PR24</v>
      </c>
      <c r="C3724" t="str">
        <f>IF(LEN(_xlfn.CONCAT('CWW17'!$B$165, " - ", 'CWW17'!$B$180, " - ", 'CWW17'!$J$5))&gt;230,LEFT(_xlfn.CONCAT('CWW17'!$B$165, " - ", 'CWW17'!$B$180, " - ", 'CWW17'!$J$5),212)&amp;" [*** truncated]",_xlfn.CONCAT('CWW17'!$B$165, " - ", 'CWW17'!$B$180, " - ", 'CWW17'!$J$5))</f>
        <v>Other enhancement - Odour and other nuisance; enhancement totex - Total</v>
      </c>
      <c r="D3724" t="str">
        <f>'CWW17'!$C$180</f>
        <v>£m</v>
      </c>
      <c r="E3724" t="s">
        <v>8488</v>
      </c>
      <c r="F3724" s="1248">
        <f>IF(ISBLANK('CWW17'!$P$180),"##BLANK",'CWW17'!$P$180)</f>
        <v>0</v>
      </c>
    </row>
    <row r="3725" spans="2:6" x14ac:dyDescent="0.2">
      <c r="B3725" t="str">
        <f>UPPER('CWW17'!$BD$181)</f>
        <v>CWW17_168FL_PR24</v>
      </c>
      <c r="C3725" t="str">
        <f>IF(LEN(_xlfn.CONCAT('CWW17'!$B$165, " - ", 'CWW17'!$B$181, " - ", 'CWW17'!$E$6, " - ", 'CWW17'!$E$5))&gt;230,LEFT(_xlfn.CONCAT('CWW17'!$B$165, " - ", 'CWW17'!$B$181, " - ", 'CWW17'!$E$6, " - ", 'CWW17'!$E$5),212)&amp;" [*** truncated]",_xlfn.CONCAT('CWW17'!$B$165, " - ", 'CWW17'!$B$181, " - ", 'CWW17'!$E$6, " - ", 'CWW17'!$E$5))</f>
        <v xml:space="preserve">Other enhancement - Resilience; enhancement wastewater capex - Foul - Wastewater network+ </v>
      </c>
      <c r="D3725" t="str">
        <f>'CWW17'!$C$181</f>
        <v>£m</v>
      </c>
      <c r="E3725" t="s">
        <v>8488</v>
      </c>
      <c r="F3725" s="1248">
        <f>IF(ISBLANK('CWW17'!$K$181),"##BLANK",'CWW17'!$K$181)</f>
        <v>0</v>
      </c>
    </row>
    <row r="3726" spans="2:6" x14ac:dyDescent="0.2">
      <c r="B3726" t="str">
        <f>UPPER('CWW17'!$BE$181)</f>
        <v>CWW17_168SWD_PR24</v>
      </c>
      <c r="C3726" t="str">
        <f>IF(LEN(_xlfn.CONCAT('CWW17'!$B$165, " - ", 'CWW17'!$B$181, " - ", 'CWW17'!$F$6, " - ", 'CWW17'!$E$5))&gt;230,LEFT(_xlfn.CONCAT('CWW17'!$B$165, " - ", 'CWW17'!$B$181, " - ", 'CWW17'!$F$6, " - ", 'CWW17'!$E$5),212)&amp;" [*** truncated]",_xlfn.CONCAT('CWW17'!$B$165, " - ", 'CWW17'!$B$181, " - ", 'CWW17'!$F$6, " - ", 'CWW17'!$E$5))</f>
        <v xml:space="preserve">Other enhancement - Resilience; enhancement wastewater capex - Surface water drainage - Wastewater network+ </v>
      </c>
      <c r="D3726" t="str">
        <f>'CWW17'!$C$181</f>
        <v>£m</v>
      </c>
      <c r="E3726" t="s">
        <v>8488</v>
      </c>
      <c r="F3726" s="1248">
        <f>IF(ISBLANK('CWW17'!$L$181),"##BLANK",'CWW17'!$L$181)</f>
        <v>0</v>
      </c>
    </row>
    <row r="3727" spans="2:6" x14ac:dyDescent="0.2">
      <c r="B3727" t="str">
        <f>UPPER('CWW17'!$BF$181)</f>
        <v>CWW17_168HD_PR24</v>
      </c>
      <c r="C3727" t="str">
        <f>IF(LEN(_xlfn.CONCAT('CWW17'!$B$165, " - ", 'CWW17'!$B$181, " - ", 'CWW17'!$G$6, " - ", 'CWW17'!$E$5))&gt;230,LEFT(_xlfn.CONCAT('CWW17'!$B$165, " - ", 'CWW17'!$B$181, " - ", 'CWW17'!$G$6, " - ", 'CWW17'!$E$5),212)&amp;" [*** truncated]",_xlfn.CONCAT('CWW17'!$B$165, " - ", 'CWW17'!$B$181, " - ", 'CWW17'!$G$6, " - ", 'CWW17'!$E$5))</f>
        <v xml:space="preserve">Other enhancement - Resilience; enhancement wastewater capex - Highway drainage - Wastewater network+ </v>
      </c>
      <c r="D3727" t="str">
        <f>'CWW17'!$C$181</f>
        <v>£m</v>
      </c>
      <c r="E3727" t="s">
        <v>8488</v>
      </c>
      <c r="F3727" s="1248">
        <f>IF(ISBLANK('CWW17'!$M$181),"##BLANK",'CWW17'!$M$181)</f>
        <v>0</v>
      </c>
    </row>
    <row r="3728" spans="2:6" x14ac:dyDescent="0.2">
      <c r="B3728" t="str">
        <f>UPPER('CWW17'!$BG$181)</f>
        <v>CWW17_168STD_PR24</v>
      </c>
      <c r="C3728" t="str">
        <f>IF(LEN(_xlfn.CONCAT('CWW17'!$B$165, " - ", 'CWW17'!$B$181, " - ", 'CWW17'!$H$6, " - ", 'CWW17'!$E$5))&gt;230,LEFT(_xlfn.CONCAT('CWW17'!$B$165, " - ", 'CWW17'!$B$181, " - ", 'CWW17'!$H$6, " - ", 'CWW17'!$E$5),212)&amp;" [*** truncated]",_xlfn.CONCAT('CWW17'!$B$165, " - ", 'CWW17'!$B$181, " - ", 'CWW17'!$H$6, " - ", 'CWW17'!$E$5))</f>
        <v xml:space="preserve">Other enhancement - Resilience; enhancement wastewater capex - Sewage treatment and disposal - Wastewater network+ </v>
      </c>
      <c r="D3728" t="str">
        <f>'CWW17'!$C$181</f>
        <v>£m</v>
      </c>
      <c r="E3728" t="s">
        <v>8488</v>
      </c>
      <c r="F3728" s="1248">
        <f>IF(ISBLANK('CWW17'!$N$181),"##BLANK",'CWW17'!$N$181)</f>
        <v>0</v>
      </c>
    </row>
    <row r="3729" spans="2:6" x14ac:dyDescent="0.2">
      <c r="B3729" t="str">
        <f>UPPER('CWW17'!$BH$181)</f>
        <v>CWW17_168SLT_PR24</v>
      </c>
      <c r="C3729" t="str">
        <f>IF(LEN(_xlfn.CONCAT('CWW17'!$B$165, " - ", 'CWW17'!$B$181, " - ", 'CWW17'!$I$6, " - ", 'CWW17'!$E$5))&gt;230,LEFT(_xlfn.CONCAT('CWW17'!$B$165, " - ", 'CWW17'!$B$181, " - ", 'CWW17'!$I$6, " - ", 'CWW17'!$E$5),212)&amp;" [*** truncated]",_xlfn.CONCAT('CWW17'!$B$165, " - ", 'CWW17'!$B$181, " - ", 'CWW17'!$I$6, " - ", 'CWW17'!$E$5))</f>
        <v xml:space="preserve">Other enhancement - Resilience; enhancement wastewater capex - Sludge liquor treatment - Wastewater network+ </v>
      </c>
      <c r="D3729" t="str">
        <f>'CWW17'!$C$181</f>
        <v>£m</v>
      </c>
      <c r="E3729" t="s">
        <v>8488</v>
      </c>
      <c r="F3729" s="1248">
        <f>IF(ISBLANK('CWW17'!$O$181),"##BLANK",'CWW17'!$O$181)</f>
        <v>0</v>
      </c>
    </row>
    <row r="3730" spans="2:6" x14ac:dyDescent="0.2">
      <c r="B3730" t="str">
        <f>UPPER('CWW17'!$BI$181)</f>
        <v>CWW17_168TOT_PR24</v>
      </c>
      <c r="C3730" t="str">
        <f>IF(LEN(_xlfn.CONCAT('CWW17'!$B$165, " - ", 'CWW17'!$B$181, " - ", 'CWW17'!$J$5))&gt;230,LEFT(_xlfn.CONCAT('CWW17'!$B$165, " - ", 'CWW17'!$B$181, " - ", 'CWW17'!$J$5),212)&amp;" [*** truncated]",_xlfn.CONCAT('CWW17'!$B$165, " - ", 'CWW17'!$B$181, " - ", 'CWW17'!$J$5))</f>
        <v>Other enhancement - Resilience; enhancement wastewater capex - Total</v>
      </c>
      <c r="D3730" t="str">
        <f>'CWW17'!$C$181</f>
        <v>£m</v>
      </c>
      <c r="E3730" t="s">
        <v>8488</v>
      </c>
      <c r="F3730" s="1248">
        <f>IF(ISBLANK('CWW17'!$P$181),"##BLANK",'CWW17'!$P$181)</f>
        <v>0</v>
      </c>
    </row>
    <row r="3731" spans="2:6" x14ac:dyDescent="0.2">
      <c r="B3731" t="str">
        <f>UPPER('CWW17'!$BD$182)</f>
        <v>CWW17_169FL_PR24</v>
      </c>
      <c r="C3731" t="str">
        <f>IF(LEN(_xlfn.CONCAT('CWW17'!$B$165, " - ", 'CWW17'!$B$182, " - ", 'CWW17'!$E$6, " - ", 'CWW17'!$E$5))&gt;230,LEFT(_xlfn.CONCAT('CWW17'!$B$165, " - ", 'CWW17'!$B$182, " - ", 'CWW17'!$E$6, " - ", 'CWW17'!$E$5),212)&amp;" [*** truncated]",_xlfn.CONCAT('CWW17'!$B$165, " - ", 'CWW17'!$B$182, " - ", 'CWW17'!$E$6, " - ", 'CWW17'!$E$5))</f>
        <v xml:space="preserve">Other enhancement - Resilience; enhancement wastewater opex - Foul - Wastewater network+ </v>
      </c>
      <c r="D3731" t="str">
        <f>'CWW17'!$C$182</f>
        <v>£m</v>
      </c>
      <c r="E3731" t="s">
        <v>8488</v>
      </c>
      <c r="F3731" s="1248">
        <f>IF(ISBLANK('CWW17'!$K$182),"##BLANK",'CWW17'!$K$182)</f>
        <v>0</v>
      </c>
    </row>
    <row r="3732" spans="2:6" x14ac:dyDescent="0.2">
      <c r="B3732" t="str">
        <f>UPPER('CWW17'!$BE$182)</f>
        <v>CWW17_169SWD_PR24</v>
      </c>
      <c r="C3732" t="str">
        <f>IF(LEN(_xlfn.CONCAT('CWW17'!$B$165, " - ", 'CWW17'!$B$182, " - ", 'CWW17'!$F$6, " - ", 'CWW17'!$E$5))&gt;230,LEFT(_xlfn.CONCAT('CWW17'!$B$165, " - ", 'CWW17'!$B$182, " - ", 'CWW17'!$F$6, " - ", 'CWW17'!$E$5),212)&amp;" [*** truncated]",_xlfn.CONCAT('CWW17'!$B$165, " - ", 'CWW17'!$B$182, " - ", 'CWW17'!$F$6, " - ", 'CWW17'!$E$5))</f>
        <v xml:space="preserve">Other enhancement - Resilience; enhancement wastewater opex - Surface water drainage - Wastewater network+ </v>
      </c>
      <c r="D3732" t="str">
        <f>'CWW17'!$C$182</f>
        <v>£m</v>
      </c>
      <c r="E3732" t="s">
        <v>8488</v>
      </c>
      <c r="F3732" s="1248">
        <f>IF(ISBLANK('CWW17'!$L$182),"##BLANK",'CWW17'!$L$182)</f>
        <v>0</v>
      </c>
    </row>
    <row r="3733" spans="2:6" x14ac:dyDescent="0.2">
      <c r="B3733" t="str">
        <f>UPPER('CWW17'!$BF$182)</f>
        <v>CWW17_169HD_PR24</v>
      </c>
      <c r="C3733" t="str">
        <f>IF(LEN(_xlfn.CONCAT('CWW17'!$B$165, " - ", 'CWW17'!$B$182, " - ", 'CWW17'!$G$6, " - ", 'CWW17'!$E$5))&gt;230,LEFT(_xlfn.CONCAT('CWW17'!$B$165, " - ", 'CWW17'!$B$182, " - ", 'CWW17'!$G$6, " - ", 'CWW17'!$E$5),212)&amp;" [*** truncated]",_xlfn.CONCAT('CWW17'!$B$165, " - ", 'CWW17'!$B$182, " - ", 'CWW17'!$G$6, " - ", 'CWW17'!$E$5))</f>
        <v xml:space="preserve">Other enhancement - Resilience; enhancement wastewater opex - Highway drainage - Wastewater network+ </v>
      </c>
      <c r="D3733" t="str">
        <f>'CWW17'!$C$182</f>
        <v>£m</v>
      </c>
      <c r="E3733" t="s">
        <v>8488</v>
      </c>
      <c r="F3733" s="1248">
        <f>IF(ISBLANK('CWW17'!$M$182),"##BLANK",'CWW17'!$M$182)</f>
        <v>0</v>
      </c>
    </row>
    <row r="3734" spans="2:6" x14ac:dyDescent="0.2">
      <c r="B3734" t="str">
        <f>UPPER('CWW17'!$BG$182)</f>
        <v>CWW17_169STD_PR24</v>
      </c>
      <c r="C3734" t="str">
        <f>IF(LEN(_xlfn.CONCAT('CWW17'!$B$165, " - ", 'CWW17'!$B$182, " - ", 'CWW17'!$H$6, " - ", 'CWW17'!$E$5))&gt;230,LEFT(_xlfn.CONCAT('CWW17'!$B$165, " - ", 'CWW17'!$B$182, " - ", 'CWW17'!$H$6, " - ", 'CWW17'!$E$5),212)&amp;" [*** truncated]",_xlfn.CONCAT('CWW17'!$B$165, " - ", 'CWW17'!$B$182, " - ", 'CWW17'!$H$6, " - ", 'CWW17'!$E$5))</f>
        <v xml:space="preserve">Other enhancement - Resilience; enhancement wastewater opex - Sewage treatment and disposal - Wastewater network+ </v>
      </c>
      <c r="D3734" t="str">
        <f>'CWW17'!$C$182</f>
        <v>£m</v>
      </c>
      <c r="E3734" t="s">
        <v>8488</v>
      </c>
      <c r="F3734" s="1248">
        <f>IF(ISBLANK('CWW17'!$N$182),"##BLANK",'CWW17'!$N$182)</f>
        <v>0</v>
      </c>
    </row>
    <row r="3735" spans="2:6" x14ac:dyDescent="0.2">
      <c r="B3735" t="str">
        <f>UPPER('CWW17'!$BH$182)</f>
        <v>CWW17_169SLT_PR24</v>
      </c>
      <c r="C3735" t="str">
        <f>IF(LEN(_xlfn.CONCAT('CWW17'!$B$165, " - ", 'CWW17'!$B$182, " - ", 'CWW17'!$I$6, " - ", 'CWW17'!$E$5))&gt;230,LEFT(_xlfn.CONCAT('CWW17'!$B$165, " - ", 'CWW17'!$B$182, " - ", 'CWW17'!$I$6, " - ", 'CWW17'!$E$5),212)&amp;" [*** truncated]",_xlfn.CONCAT('CWW17'!$B$165, " - ", 'CWW17'!$B$182, " - ", 'CWW17'!$I$6, " - ", 'CWW17'!$E$5))</f>
        <v xml:space="preserve">Other enhancement - Resilience; enhancement wastewater opex - Sludge liquor treatment - Wastewater network+ </v>
      </c>
      <c r="D3735" t="str">
        <f>'CWW17'!$C$182</f>
        <v>£m</v>
      </c>
      <c r="E3735" t="s">
        <v>8488</v>
      </c>
      <c r="F3735" s="1248">
        <f>IF(ISBLANK('CWW17'!$O$182),"##BLANK",'CWW17'!$O$182)</f>
        <v>0</v>
      </c>
    </row>
    <row r="3736" spans="2:6" x14ac:dyDescent="0.2">
      <c r="B3736" t="str">
        <f>UPPER('CWW17'!$BI$182)</f>
        <v>CWW17_169TOT_PR24</v>
      </c>
      <c r="C3736" t="str">
        <f>IF(LEN(_xlfn.CONCAT('CWW17'!$B$165, " - ", 'CWW17'!$B$182, " - ", 'CWW17'!$J$5))&gt;230,LEFT(_xlfn.CONCAT('CWW17'!$B$165, " - ", 'CWW17'!$B$182, " - ", 'CWW17'!$J$5),212)&amp;" [*** truncated]",_xlfn.CONCAT('CWW17'!$B$165, " - ", 'CWW17'!$B$182, " - ", 'CWW17'!$J$5))</f>
        <v>Other enhancement - Resilience; enhancement wastewater opex - Total</v>
      </c>
      <c r="D3736" t="str">
        <f>'CWW17'!$C$182</f>
        <v>£m</v>
      </c>
      <c r="E3736" t="s">
        <v>8488</v>
      </c>
      <c r="F3736" s="1248">
        <f>IF(ISBLANK('CWW17'!$P$182),"##BLANK",'CWW17'!$P$182)</f>
        <v>0</v>
      </c>
    </row>
    <row r="3737" spans="2:6" x14ac:dyDescent="0.2">
      <c r="B3737" t="str">
        <f>UPPER('CWW17'!$BD$183)</f>
        <v>CWW17_170FL_PR24</v>
      </c>
      <c r="C3737" t="str">
        <f>IF(LEN(_xlfn.CONCAT('CWW17'!$B$165, " - ", 'CWW17'!$B$183, " - ", 'CWW17'!$E$6, " - ", 'CWW17'!$E$5))&gt;230,LEFT(_xlfn.CONCAT('CWW17'!$B$165, " - ", 'CWW17'!$B$183, " - ", 'CWW17'!$E$6, " - ", 'CWW17'!$E$5),212)&amp;" [*** truncated]",_xlfn.CONCAT('CWW17'!$B$165, " - ", 'CWW17'!$B$183, " - ", 'CWW17'!$E$6, " - ", 'CWW17'!$E$5))</f>
        <v xml:space="preserve">Other enhancement - Resilience; enhancement wastewater totex - Foul - Wastewater network+ </v>
      </c>
      <c r="D3737" t="str">
        <f>'CWW17'!$C$183</f>
        <v>£m</v>
      </c>
      <c r="E3737" t="s">
        <v>8488</v>
      </c>
      <c r="F3737" s="1248">
        <f>IF(ISBLANK('CWW17'!$K$183),"##BLANK",'CWW17'!$K$183)</f>
        <v>0</v>
      </c>
    </row>
    <row r="3738" spans="2:6" x14ac:dyDescent="0.2">
      <c r="B3738" t="str">
        <f>UPPER('CWW17'!$BE$183)</f>
        <v>CWW17_170SWD_PR24</v>
      </c>
      <c r="C3738" t="str">
        <f>IF(LEN(_xlfn.CONCAT('CWW17'!$B$165, " - ", 'CWW17'!$B$183, " - ", 'CWW17'!$F$6, " - ", 'CWW17'!$E$5))&gt;230,LEFT(_xlfn.CONCAT('CWW17'!$B$165, " - ", 'CWW17'!$B$183, " - ", 'CWW17'!$F$6, " - ", 'CWW17'!$E$5),212)&amp;" [*** truncated]",_xlfn.CONCAT('CWW17'!$B$165, " - ", 'CWW17'!$B$183, " - ", 'CWW17'!$F$6, " - ", 'CWW17'!$E$5))</f>
        <v xml:space="preserve">Other enhancement - Resilience; enhancement wastewater totex - Surface water drainage - Wastewater network+ </v>
      </c>
      <c r="D3738" t="str">
        <f>'CWW17'!$C$183</f>
        <v>£m</v>
      </c>
      <c r="E3738" t="s">
        <v>8488</v>
      </c>
      <c r="F3738" s="1248">
        <f>IF(ISBLANK('CWW17'!$L$183),"##BLANK",'CWW17'!$L$183)</f>
        <v>0</v>
      </c>
    </row>
    <row r="3739" spans="2:6" x14ac:dyDescent="0.2">
      <c r="B3739" t="str">
        <f>UPPER('CWW17'!$BF$183)</f>
        <v>CWW17_170HD_PR24</v>
      </c>
      <c r="C3739" t="str">
        <f>IF(LEN(_xlfn.CONCAT('CWW17'!$B$165, " - ", 'CWW17'!$B$183, " - ", 'CWW17'!$G$6, " - ", 'CWW17'!$E$5))&gt;230,LEFT(_xlfn.CONCAT('CWW17'!$B$165, " - ", 'CWW17'!$B$183, " - ", 'CWW17'!$G$6, " - ", 'CWW17'!$E$5),212)&amp;" [*** truncated]",_xlfn.CONCAT('CWW17'!$B$165, " - ", 'CWW17'!$B$183, " - ", 'CWW17'!$G$6, " - ", 'CWW17'!$E$5))</f>
        <v xml:space="preserve">Other enhancement - Resilience; enhancement wastewater totex - Highway drainage - Wastewater network+ </v>
      </c>
      <c r="D3739" t="str">
        <f>'CWW17'!$C$183</f>
        <v>£m</v>
      </c>
      <c r="E3739" t="s">
        <v>8488</v>
      </c>
      <c r="F3739" s="1248">
        <f>IF(ISBLANK('CWW17'!$M$183),"##BLANK",'CWW17'!$M$183)</f>
        <v>0</v>
      </c>
    </row>
    <row r="3740" spans="2:6" x14ac:dyDescent="0.2">
      <c r="B3740" t="str">
        <f>UPPER('CWW17'!$BG$183)</f>
        <v>CWW17_170STD_PR24</v>
      </c>
      <c r="C3740" t="str">
        <f>IF(LEN(_xlfn.CONCAT('CWW17'!$B$165, " - ", 'CWW17'!$B$183, " - ", 'CWW17'!$H$6, " - ", 'CWW17'!$E$5))&gt;230,LEFT(_xlfn.CONCAT('CWW17'!$B$165, " - ", 'CWW17'!$B$183, " - ", 'CWW17'!$H$6, " - ", 'CWW17'!$E$5),212)&amp;" [*** truncated]",_xlfn.CONCAT('CWW17'!$B$165, " - ", 'CWW17'!$B$183, " - ", 'CWW17'!$H$6, " - ", 'CWW17'!$E$5))</f>
        <v xml:space="preserve">Other enhancement - Resilience; enhancement wastewater totex - Sewage treatment and disposal - Wastewater network+ </v>
      </c>
      <c r="D3740" t="str">
        <f>'CWW17'!$C$183</f>
        <v>£m</v>
      </c>
      <c r="E3740" t="s">
        <v>8488</v>
      </c>
      <c r="F3740" s="1248">
        <f>IF(ISBLANK('CWW17'!$N$183),"##BLANK",'CWW17'!$N$183)</f>
        <v>0</v>
      </c>
    </row>
    <row r="3741" spans="2:6" x14ac:dyDescent="0.2">
      <c r="B3741" t="str">
        <f>UPPER('CWW17'!$BH$183)</f>
        <v>CWW17_170SLT_PR24</v>
      </c>
      <c r="C3741" t="str">
        <f>IF(LEN(_xlfn.CONCAT('CWW17'!$B$165, " - ", 'CWW17'!$B$183, " - ", 'CWW17'!$I$6, " - ", 'CWW17'!$E$5))&gt;230,LEFT(_xlfn.CONCAT('CWW17'!$B$165, " - ", 'CWW17'!$B$183, " - ", 'CWW17'!$I$6, " - ", 'CWW17'!$E$5),212)&amp;" [*** truncated]",_xlfn.CONCAT('CWW17'!$B$165, " - ", 'CWW17'!$B$183, " - ", 'CWW17'!$I$6, " - ", 'CWW17'!$E$5))</f>
        <v xml:space="preserve">Other enhancement - Resilience; enhancement wastewater totex - Sludge liquor treatment - Wastewater network+ </v>
      </c>
      <c r="D3741" t="str">
        <f>'CWW17'!$C$183</f>
        <v>£m</v>
      </c>
      <c r="E3741" t="s">
        <v>8488</v>
      </c>
      <c r="F3741" s="1248">
        <f>IF(ISBLANK('CWW17'!$O$183),"##BLANK",'CWW17'!$O$183)</f>
        <v>0</v>
      </c>
    </row>
    <row r="3742" spans="2:6" x14ac:dyDescent="0.2">
      <c r="B3742" t="str">
        <f>UPPER('CWW17'!$BI$183)</f>
        <v>CWW17_170TOT_PR24</v>
      </c>
      <c r="C3742" t="str">
        <f>IF(LEN(_xlfn.CONCAT('CWW17'!$B$165, " - ", 'CWW17'!$B$183, " - ", 'CWW17'!$J$5))&gt;230,LEFT(_xlfn.CONCAT('CWW17'!$B$165, " - ", 'CWW17'!$B$183, " - ", 'CWW17'!$J$5),212)&amp;" [*** truncated]",_xlfn.CONCAT('CWW17'!$B$165, " - ", 'CWW17'!$B$183, " - ", 'CWW17'!$J$5))</f>
        <v>Other enhancement - Resilience; enhancement wastewater totex - Total</v>
      </c>
      <c r="D3742" t="str">
        <f>'CWW17'!$C$183</f>
        <v>£m</v>
      </c>
      <c r="E3742" t="s">
        <v>8488</v>
      </c>
      <c r="F3742" s="1248">
        <f>IF(ISBLANK('CWW17'!$P$183),"##BLANK",'CWW17'!$P$183)</f>
        <v>0</v>
      </c>
    </row>
    <row r="3743" spans="2:6" x14ac:dyDescent="0.2">
      <c r="B3743" t="str">
        <f>UPPER('CWW17'!$BD$184)</f>
        <v>CWW17_171FL_PR24</v>
      </c>
      <c r="C3743" t="str">
        <f>IF(LEN(_xlfn.CONCAT('CWW17'!$B$165, " - ", 'CWW17'!$B$184, " - ", 'CWW17'!$E$6, " - ", 'CWW17'!$E$5))&gt;230,LEFT(_xlfn.CONCAT('CWW17'!$B$165, " - ", 'CWW17'!$B$184, " - ", 'CWW17'!$E$6, " - ", 'CWW17'!$E$5),212)&amp;" [*** truncated]",_xlfn.CONCAT('CWW17'!$B$165, " - ", 'CWW17'!$B$184, " - ", 'CWW17'!$E$6, " - ", 'CWW17'!$E$5))</f>
        <v xml:space="preserve">Other enhancement - Security - SEMD; enhancement wastewater capex - Foul - Wastewater network+ </v>
      </c>
      <c r="D3743" t="str">
        <f>'CWW17'!$C$184</f>
        <v>£m</v>
      </c>
      <c r="E3743" t="s">
        <v>8488</v>
      </c>
      <c r="F3743" s="1248">
        <f>IF(ISBLANK('CWW17'!$K$184),"##BLANK",'CWW17'!$K$184)</f>
        <v>0</v>
      </c>
    </row>
    <row r="3744" spans="2:6" x14ac:dyDescent="0.2">
      <c r="B3744" t="str">
        <f>UPPER('CWW17'!$BE$184)</f>
        <v>CWW17_171SWD_PR24</v>
      </c>
      <c r="C3744" t="str">
        <f>IF(LEN(_xlfn.CONCAT('CWW17'!$B$165, " - ", 'CWW17'!$B$184, " - ", 'CWW17'!$F$6, " - ", 'CWW17'!$E$5))&gt;230,LEFT(_xlfn.CONCAT('CWW17'!$B$165, " - ", 'CWW17'!$B$184, " - ", 'CWW17'!$F$6, " - ", 'CWW17'!$E$5),212)&amp;" [*** truncated]",_xlfn.CONCAT('CWW17'!$B$165, " - ", 'CWW17'!$B$184, " - ", 'CWW17'!$F$6, " - ", 'CWW17'!$E$5))</f>
        <v xml:space="preserve">Other enhancement - Security - SEMD; enhancement wastewater capex - Surface water drainage - Wastewater network+ </v>
      </c>
      <c r="D3744" t="str">
        <f>'CWW17'!$C$184</f>
        <v>£m</v>
      </c>
      <c r="E3744" t="s">
        <v>8488</v>
      </c>
      <c r="F3744" s="1248">
        <f>IF(ISBLANK('CWW17'!$L$184),"##BLANK",'CWW17'!$L$184)</f>
        <v>0</v>
      </c>
    </row>
    <row r="3745" spans="2:6" x14ac:dyDescent="0.2">
      <c r="B3745" t="str">
        <f>UPPER('CWW17'!$BF$184)</f>
        <v>CWW17_171HD_PR24</v>
      </c>
      <c r="C3745" t="str">
        <f>IF(LEN(_xlfn.CONCAT('CWW17'!$B$165, " - ", 'CWW17'!$B$184, " - ", 'CWW17'!$G$6, " - ", 'CWW17'!$E$5))&gt;230,LEFT(_xlfn.CONCAT('CWW17'!$B$165, " - ", 'CWW17'!$B$184, " - ", 'CWW17'!$G$6, " - ", 'CWW17'!$E$5),212)&amp;" [*** truncated]",_xlfn.CONCAT('CWW17'!$B$165, " - ", 'CWW17'!$B$184, " - ", 'CWW17'!$G$6, " - ", 'CWW17'!$E$5))</f>
        <v xml:space="preserve">Other enhancement - Security - SEMD; enhancement wastewater capex - Highway drainage - Wastewater network+ </v>
      </c>
      <c r="D3745" t="str">
        <f>'CWW17'!$C$184</f>
        <v>£m</v>
      </c>
      <c r="E3745" t="s">
        <v>8488</v>
      </c>
      <c r="F3745" s="1248">
        <f>IF(ISBLANK('CWW17'!$M$184),"##BLANK",'CWW17'!$M$184)</f>
        <v>0</v>
      </c>
    </row>
    <row r="3746" spans="2:6" x14ac:dyDescent="0.2">
      <c r="B3746" t="str">
        <f>UPPER('CWW17'!$BG$184)</f>
        <v>CWW17_171STD_PR24</v>
      </c>
      <c r="C3746" t="str">
        <f>IF(LEN(_xlfn.CONCAT('CWW17'!$B$165, " - ", 'CWW17'!$B$184, " - ", 'CWW17'!$H$6, " - ", 'CWW17'!$E$5))&gt;230,LEFT(_xlfn.CONCAT('CWW17'!$B$165, " - ", 'CWW17'!$B$184, " - ", 'CWW17'!$H$6, " - ", 'CWW17'!$E$5),212)&amp;" [*** truncated]",_xlfn.CONCAT('CWW17'!$B$165, " - ", 'CWW17'!$B$184, " - ", 'CWW17'!$H$6, " - ", 'CWW17'!$E$5))</f>
        <v xml:space="preserve">Other enhancement - Security - SEMD; enhancement wastewater capex - Sewage treatment and disposal - Wastewater network+ </v>
      </c>
      <c r="D3746" t="str">
        <f>'CWW17'!$C$184</f>
        <v>£m</v>
      </c>
      <c r="E3746" t="s">
        <v>8488</v>
      </c>
      <c r="F3746" s="1248">
        <f>IF(ISBLANK('CWW17'!$N$184),"##BLANK",'CWW17'!$N$184)</f>
        <v>0</v>
      </c>
    </row>
    <row r="3747" spans="2:6" x14ac:dyDescent="0.2">
      <c r="B3747" t="str">
        <f>UPPER('CWW17'!$BH$184)</f>
        <v>CWW17_171SLT_PR24</v>
      </c>
      <c r="C3747" t="str">
        <f>IF(LEN(_xlfn.CONCAT('CWW17'!$B$165, " - ", 'CWW17'!$B$184, " - ", 'CWW17'!$I$6, " - ", 'CWW17'!$E$5))&gt;230,LEFT(_xlfn.CONCAT('CWW17'!$B$165, " - ", 'CWW17'!$B$184, " - ", 'CWW17'!$I$6, " - ", 'CWW17'!$E$5),212)&amp;" [*** truncated]",_xlfn.CONCAT('CWW17'!$B$165, " - ", 'CWW17'!$B$184, " - ", 'CWW17'!$I$6, " - ", 'CWW17'!$E$5))</f>
        <v xml:space="preserve">Other enhancement - Security - SEMD; enhancement wastewater capex - Sludge liquor treatment - Wastewater network+ </v>
      </c>
      <c r="D3747" t="str">
        <f>'CWW17'!$C$184</f>
        <v>£m</v>
      </c>
      <c r="E3747" t="s">
        <v>8488</v>
      </c>
      <c r="F3747" s="1248">
        <f>IF(ISBLANK('CWW17'!$O$184),"##BLANK",'CWW17'!$O$184)</f>
        <v>0</v>
      </c>
    </row>
    <row r="3748" spans="2:6" x14ac:dyDescent="0.2">
      <c r="B3748" t="str">
        <f>UPPER('CWW17'!$BI$184)</f>
        <v>CWW17_171TOT_PR24</v>
      </c>
      <c r="C3748" t="str">
        <f>IF(LEN(_xlfn.CONCAT('CWW17'!$B$165, " - ", 'CWW17'!$B$184, " - ", 'CWW17'!$J$5))&gt;230,LEFT(_xlfn.CONCAT('CWW17'!$B$165, " - ", 'CWW17'!$B$184, " - ", 'CWW17'!$J$5),212)&amp;" [*** truncated]",_xlfn.CONCAT('CWW17'!$B$165, " - ", 'CWW17'!$B$184, " - ", 'CWW17'!$J$5))</f>
        <v>Other enhancement - Security - SEMD; enhancement wastewater capex - Total</v>
      </c>
      <c r="D3748" t="str">
        <f>'CWW17'!$C$184</f>
        <v>£m</v>
      </c>
      <c r="E3748" t="s">
        <v>8488</v>
      </c>
      <c r="F3748" s="1248">
        <f>IF(ISBLANK('CWW17'!$P$184),"##BLANK",'CWW17'!$P$184)</f>
        <v>0</v>
      </c>
    </row>
    <row r="3749" spans="2:6" x14ac:dyDescent="0.2">
      <c r="B3749" t="str">
        <f>UPPER('CWW17'!$BD$185)</f>
        <v>CWW17_172FL_PR24</v>
      </c>
      <c r="C3749" t="str">
        <f>IF(LEN(_xlfn.CONCAT('CWW17'!$B$165, " - ", 'CWW17'!$B$185, " - ", 'CWW17'!$E$6, " - ", 'CWW17'!$E$5))&gt;230,LEFT(_xlfn.CONCAT('CWW17'!$B$165, " - ", 'CWW17'!$B$185, " - ", 'CWW17'!$E$6, " - ", 'CWW17'!$E$5),212)&amp;" [*** truncated]",_xlfn.CONCAT('CWW17'!$B$165, " - ", 'CWW17'!$B$185, " - ", 'CWW17'!$E$6, " - ", 'CWW17'!$E$5))</f>
        <v xml:space="preserve">Other enhancement - Security - SEMD; enhancement wastewater opex - Foul - Wastewater network+ </v>
      </c>
      <c r="D3749" t="str">
        <f>'CWW17'!$C$185</f>
        <v>£m</v>
      </c>
      <c r="E3749" t="s">
        <v>8488</v>
      </c>
      <c r="F3749" s="1248">
        <f>IF(ISBLANK('CWW17'!$K$185),"##BLANK",'CWW17'!$K$185)</f>
        <v>0</v>
      </c>
    </row>
    <row r="3750" spans="2:6" x14ac:dyDescent="0.2">
      <c r="B3750" t="str">
        <f>UPPER('CWW17'!$BE$185)</f>
        <v>CWW17_172SWD_PR24</v>
      </c>
      <c r="C3750" t="str">
        <f>IF(LEN(_xlfn.CONCAT('CWW17'!$B$165, " - ", 'CWW17'!$B$185, " - ", 'CWW17'!$F$6, " - ", 'CWW17'!$E$5))&gt;230,LEFT(_xlfn.CONCAT('CWW17'!$B$165, " - ", 'CWW17'!$B$185, " - ", 'CWW17'!$F$6, " - ", 'CWW17'!$E$5),212)&amp;" [*** truncated]",_xlfn.CONCAT('CWW17'!$B$165, " - ", 'CWW17'!$B$185, " - ", 'CWW17'!$F$6, " - ", 'CWW17'!$E$5))</f>
        <v xml:space="preserve">Other enhancement - Security - SEMD; enhancement wastewater opex - Surface water drainage - Wastewater network+ </v>
      </c>
      <c r="D3750" t="str">
        <f>'CWW17'!$C$185</f>
        <v>£m</v>
      </c>
      <c r="E3750" t="s">
        <v>8488</v>
      </c>
      <c r="F3750" s="1248">
        <f>IF(ISBLANK('CWW17'!$L$185),"##BLANK",'CWW17'!$L$185)</f>
        <v>0</v>
      </c>
    </row>
    <row r="3751" spans="2:6" x14ac:dyDescent="0.2">
      <c r="B3751" t="str">
        <f>UPPER('CWW17'!$BF$185)</f>
        <v>CWW17_172HD_PR24</v>
      </c>
      <c r="C3751" t="str">
        <f>IF(LEN(_xlfn.CONCAT('CWW17'!$B$165, " - ", 'CWW17'!$B$185, " - ", 'CWW17'!$G$6, " - ", 'CWW17'!$E$5))&gt;230,LEFT(_xlfn.CONCAT('CWW17'!$B$165, " - ", 'CWW17'!$B$185, " - ", 'CWW17'!$G$6, " - ", 'CWW17'!$E$5),212)&amp;" [*** truncated]",_xlfn.CONCAT('CWW17'!$B$165, " - ", 'CWW17'!$B$185, " - ", 'CWW17'!$G$6, " - ", 'CWW17'!$E$5))</f>
        <v xml:space="preserve">Other enhancement - Security - SEMD; enhancement wastewater opex - Highway drainage - Wastewater network+ </v>
      </c>
      <c r="D3751" t="str">
        <f>'CWW17'!$C$185</f>
        <v>£m</v>
      </c>
      <c r="E3751" t="s">
        <v>8488</v>
      </c>
      <c r="F3751" s="1248">
        <f>IF(ISBLANK('CWW17'!$M$185),"##BLANK",'CWW17'!$M$185)</f>
        <v>0</v>
      </c>
    </row>
    <row r="3752" spans="2:6" x14ac:dyDescent="0.2">
      <c r="B3752" t="str">
        <f>UPPER('CWW17'!$BG$185)</f>
        <v>CWW17_172STD_PR24</v>
      </c>
      <c r="C3752" t="str">
        <f>IF(LEN(_xlfn.CONCAT('CWW17'!$B$165, " - ", 'CWW17'!$B$185, " - ", 'CWW17'!$H$6, " - ", 'CWW17'!$E$5))&gt;230,LEFT(_xlfn.CONCAT('CWW17'!$B$165, " - ", 'CWW17'!$B$185, " - ", 'CWW17'!$H$6, " - ", 'CWW17'!$E$5),212)&amp;" [*** truncated]",_xlfn.CONCAT('CWW17'!$B$165, " - ", 'CWW17'!$B$185, " - ", 'CWW17'!$H$6, " - ", 'CWW17'!$E$5))</f>
        <v xml:space="preserve">Other enhancement - Security - SEMD; enhancement wastewater opex - Sewage treatment and disposal - Wastewater network+ </v>
      </c>
      <c r="D3752" t="str">
        <f>'CWW17'!$C$185</f>
        <v>£m</v>
      </c>
      <c r="E3752" t="s">
        <v>8488</v>
      </c>
      <c r="F3752" s="1248">
        <f>IF(ISBLANK('CWW17'!$N$185),"##BLANK",'CWW17'!$N$185)</f>
        <v>0</v>
      </c>
    </row>
    <row r="3753" spans="2:6" x14ac:dyDescent="0.2">
      <c r="B3753" t="str">
        <f>UPPER('CWW17'!$BH$185)</f>
        <v>CWW17_172SLT_PR24</v>
      </c>
      <c r="C3753" t="str">
        <f>IF(LEN(_xlfn.CONCAT('CWW17'!$B$165, " - ", 'CWW17'!$B$185, " - ", 'CWW17'!$I$6, " - ", 'CWW17'!$E$5))&gt;230,LEFT(_xlfn.CONCAT('CWW17'!$B$165, " - ", 'CWW17'!$B$185, " - ", 'CWW17'!$I$6, " - ", 'CWW17'!$E$5),212)&amp;" [*** truncated]",_xlfn.CONCAT('CWW17'!$B$165, " - ", 'CWW17'!$B$185, " - ", 'CWW17'!$I$6, " - ", 'CWW17'!$E$5))</f>
        <v xml:space="preserve">Other enhancement - Security - SEMD; enhancement wastewater opex - Sludge liquor treatment - Wastewater network+ </v>
      </c>
      <c r="D3753" t="str">
        <f>'CWW17'!$C$185</f>
        <v>£m</v>
      </c>
      <c r="E3753" t="s">
        <v>8488</v>
      </c>
      <c r="F3753" s="1248">
        <f>IF(ISBLANK('CWW17'!$O$185),"##BLANK",'CWW17'!$O$185)</f>
        <v>0</v>
      </c>
    </row>
    <row r="3754" spans="2:6" x14ac:dyDescent="0.2">
      <c r="B3754" t="str">
        <f>UPPER('CWW17'!$BI$185)</f>
        <v>CWW17_172TOT_PR24</v>
      </c>
      <c r="C3754" t="str">
        <f>IF(LEN(_xlfn.CONCAT('CWW17'!$B$165, " - ", 'CWW17'!$B$185, " - ", 'CWW17'!$J$5))&gt;230,LEFT(_xlfn.CONCAT('CWW17'!$B$165, " - ", 'CWW17'!$B$185, " - ", 'CWW17'!$J$5),212)&amp;" [*** truncated]",_xlfn.CONCAT('CWW17'!$B$165, " - ", 'CWW17'!$B$185, " - ", 'CWW17'!$J$5))</f>
        <v>Other enhancement - Security - SEMD; enhancement wastewater opex - Total</v>
      </c>
      <c r="D3754" t="str">
        <f>'CWW17'!$C$185</f>
        <v>£m</v>
      </c>
      <c r="E3754" t="s">
        <v>8488</v>
      </c>
      <c r="F3754" s="1248">
        <f>IF(ISBLANK('CWW17'!$P$185),"##BLANK",'CWW17'!$P$185)</f>
        <v>0</v>
      </c>
    </row>
    <row r="3755" spans="2:6" x14ac:dyDescent="0.2">
      <c r="B3755" t="str">
        <f>UPPER('CWW17'!$BD$186)</f>
        <v>CWW17_173FL_PR24</v>
      </c>
      <c r="C3755" t="str">
        <f>IF(LEN(_xlfn.CONCAT('CWW17'!$B$165, " - ", 'CWW17'!$B$186, " - ", 'CWW17'!$E$6, " - ", 'CWW17'!$E$5))&gt;230,LEFT(_xlfn.CONCAT('CWW17'!$B$165, " - ", 'CWW17'!$B$186, " - ", 'CWW17'!$E$6, " - ", 'CWW17'!$E$5),212)&amp;" [*** truncated]",_xlfn.CONCAT('CWW17'!$B$165, " - ", 'CWW17'!$B$186, " - ", 'CWW17'!$E$6, " - ", 'CWW17'!$E$5))</f>
        <v xml:space="preserve">Other enhancement - Security - SEMD; enhancement wastewater totex - Foul - Wastewater network+ </v>
      </c>
      <c r="D3755" t="str">
        <f>'CWW17'!$C$186</f>
        <v>£m</v>
      </c>
      <c r="E3755" t="s">
        <v>8488</v>
      </c>
      <c r="F3755" s="1248">
        <f>IF(ISBLANK('CWW17'!$K$186),"##BLANK",'CWW17'!$K$186)</f>
        <v>0</v>
      </c>
    </row>
    <row r="3756" spans="2:6" x14ac:dyDescent="0.2">
      <c r="B3756" t="str">
        <f>UPPER('CWW17'!$BE$186)</f>
        <v>CWW17_173SWD_PR24</v>
      </c>
      <c r="C3756" t="str">
        <f>IF(LEN(_xlfn.CONCAT('CWW17'!$B$165, " - ", 'CWW17'!$B$186, " - ", 'CWW17'!$F$6, " - ", 'CWW17'!$E$5))&gt;230,LEFT(_xlfn.CONCAT('CWW17'!$B$165, " - ", 'CWW17'!$B$186, " - ", 'CWW17'!$F$6, " - ", 'CWW17'!$E$5),212)&amp;" [*** truncated]",_xlfn.CONCAT('CWW17'!$B$165, " - ", 'CWW17'!$B$186, " - ", 'CWW17'!$F$6, " - ", 'CWW17'!$E$5))</f>
        <v xml:space="preserve">Other enhancement - Security - SEMD; enhancement wastewater totex - Surface water drainage - Wastewater network+ </v>
      </c>
      <c r="D3756" t="str">
        <f>'CWW17'!$C$186</f>
        <v>£m</v>
      </c>
      <c r="E3756" t="s">
        <v>8488</v>
      </c>
      <c r="F3756" s="1248">
        <f>IF(ISBLANK('CWW17'!$L$186),"##BLANK",'CWW17'!$L$186)</f>
        <v>0</v>
      </c>
    </row>
    <row r="3757" spans="2:6" x14ac:dyDescent="0.2">
      <c r="B3757" t="str">
        <f>UPPER('CWW17'!$BF$186)</f>
        <v>CWW17_173HD_PR24</v>
      </c>
      <c r="C3757" t="str">
        <f>IF(LEN(_xlfn.CONCAT('CWW17'!$B$165, " - ", 'CWW17'!$B$186, " - ", 'CWW17'!$G$6, " - ", 'CWW17'!$E$5))&gt;230,LEFT(_xlfn.CONCAT('CWW17'!$B$165, " - ", 'CWW17'!$B$186, " - ", 'CWW17'!$G$6, " - ", 'CWW17'!$E$5),212)&amp;" [*** truncated]",_xlfn.CONCAT('CWW17'!$B$165, " - ", 'CWW17'!$B$186, " - ", 'CWW17'!$G$6, " - ", 'CWW17'!$E$5))</f>
        <v xml:space="preserve">Other enhancement - Security - SEMD; enhancement wastewater totex - Highway drainage - Wastewater network+ </v>
      </c>
      <c r="D3757" t="str">
        <f>'CWW17'!$C$186</f>
        <v>£m</v>
      </c>
      <c r="E3757" t="s">
        <v>8488</v>
      </c>
      <c r="F3757" s="1248">
        <f>IF(ISBLANK('CWW17'!$M$186),"##BLANK",'CWW17'!$M$186)</f>
        <v>0</v>
      </c>
    </row>
    <row r="3758" spans="2:6" x14ac:dyDescent="0.2">
      <c r="B3758" t="str">
        <f>UPPER('CWW17'!$BG$186)</f>
        <v>CWW17_173STD_PR24</v>
      </c>
      <c r="C3758" t="str">
        <f>IF(LEN(_xlfn.CONCAT('CWW17'!$B$165, " - ", 'CWW17'!$B$186, " - ", 'CWW17'!$H$6, " - ", 'CWW17'!$E$5))&gt;230,LEFT(_xlfn.CONCAT('CWW17'!$B$165, " - ", 'CWW17'!$B$186, " - ", 'CWW17'!$H$6, " - ", 'CWW17'!$E$5),212)&amp;" [*** truncated]",_xlfn.CONCAT('CWW17'!$B$165, " - ", 'CWW17'!$B$186, " - ", 'CWW17'!$H$6, " - ", 'CWW17'!$E$5))</f>
        <v xml:space="preserve">Other enhancement - Security - SEMD; enhancement wastewater totex - Sewage treatment and disposal - Wastewater network+ </v>
      </c>
      <c r="D3758" t="str">
        <f>'CWW17'!$C$186</f>
        <v>£m</v>
      </c>
      <c r="E3758" t="s">
        <v>8488</v>
      </c>
      <c r="F3758" s="1248">
        <f>IF(ISBLANK('CWW17'!$N$186),"##BLANK",'CWW17'!$N$186)</f>
        <v>0</v>
      </c>
    </row>
    <row r="3759" spans="2:6" x14ac:dyDescent="0.2">
      <c r="B3759" t="str">
        <f>UPPER('CWW17'!$BH$186)</f>
        <v>CWW17_173SLT_PR24</v>
      </c>
      <c r="C3759" t="str">
        <f>IF(LEN(_xlfn.CONCAT('CWW17'!$B$165, " - ", 'CWW17'!$B$186, " - ", 'CWW17'!$I$6, " - ", 'CWW17'!$E$5))&gt;230,LEFT(_xlfn.CONCAT('CWW17'!$B$165, " - ", 'CWW17'!$B$186, " - ", 'CWW17'!$I$6, " - ", 'CWW17'!$E$5),212)&amp;" [*** truncated]",_xlfn.CONCAT('CWW17'!$B$165, " - ", 'CWW17'!$B$186, " - ", 'CWW17'!$I$6, " - ", 'CWW17'!$E$5))</f>
        <v xml:space="preserve">Other enhancement - Security - SEMD; enhancement wastewater totex - Sludge liquor treatment - Wastewater network+ </v>
      </c>
      <c r="D3759" t="str">
        <f>'CWW17'!$C$186</f>
        <v>£m</v>
      </c>
      <c r="E3759" t="s">
        <v>8488</v>
      </c>
      <c r="F3759" s="1248">
        <f>IF(ISBLANK('CWW17'!$O$186),"##BLANK",'CWW17'!$O$186)</f>
        <v>0</v>
      </c>
    </row>
    <row r="3760" spans="2:6" x14ac:dyDescent="0.2">
      <c r="B3760" t="str">
        <f>UPPER('CWW17'!$BI$186)</f>
        <v>CWW17_173TOT_PR24</v>
      </c>
      <c r="C3760" t="str">
        <f>IF(LEN(_xlfn.CONCAT('CWW17'!$B$165, " - ", 'CWW17'!$B$186, " - ", 'CWW17'!$J$5))&gt;230,LEFT(_xlfn.CONCAT('CWW17'!$B$165, " - ", 'CWW17'!$B$186, " - ", 'CWW17'!$J$5),212)&amp;" [*** truncated]",_xlfn.CONCAT('CWW17'!$B$165, " - ", 'CWW17'!$B$186, " - ", 'CWW17'!$J$5))</f>
        <v>Other enhancement - Security - SEMD; enhancement wastewater totex - Total</v>
      </c>
      <c r="D3760" t="str">
        <f>'CWW17'!$C$186</f>
        <v>£m</v>
      </c>
      <c r="E3760" t="s">
        <v>8488</v>
      </c>
      <c r="F3760" s="1248">
        <f>IF(ISBLANK('CWW17'!$P$186),"##BLANK",'CWW17'!$P$186)</f>
        <v>0</v>
      </c>
    </row>
    <row r="3761" spans="2:6" x14ac:dyDescent="0.2">
      <c r="B3761" t="str">
        <f>UPPER('CWW17'!$BD$187)</f>
        <v>CWW17_174FL_PR24</v>
      </c>
      <c r="C3761" t="str">
        <f>IF(LEN(_xlfn.CONCAT('CWW17'!$B$165, " - ", 'CWW17'!$B$187, " - ", 'CWW17'!$E$6, " - ", 'CWW17'!$E$5))&gt;230,LEFT(_xlfn.CONCAT('CWW17'!$B$165, " - ", 'CWW17'!$B$187, " - ", 'CWW17'!$E$6, " - ", 'CWW17'!$E$5),212)&amp;" [*** truncated]",_xlfn.CONCAT('CWW17'!$B$165, " - ", 'CWW17'!$B$187, " - ", 'CWW17'!$E$6, " - ", 'CWW17'!$E$5))</f>
        <v xml:space="preserve">Other enhancement - Security - cyber; enhancement wastewater capex - Foul - Wastewater network+ </v>
      </c>
      <c r="D3761" t="str">
        <f>'CWW17'!$C$187</f>
        <v>£m</v>
      </c>
      <c r="E3761" t="s">
        <v>8488</v>
      </c>
      <c r="F3761" s="1248">
        <f>IF(ISBLANK('CWW17'!$K$187),"##BLANK",'CWW17'!$K$187)</f>
        <v>0</v>
      </c>
    </row>
    <row r="3762" spans="2:6" x14ac:dyDescent="0.2">
      <c r="B3762" t="str">
        <f>UPPER('CWW17'!$BE$187)</f>
        <v>CWW17_174SWD_PR24</v>
      </c>
      <c r="C3762" t="str">
        <f>IF(LEN(_xlfn.CONCAT('CWW17'!$B$165, " - ", 'CWW17'!$B$187, " - ", 'CWW17'!$F$6, " - ", 'CWW17'!$E$5))&gt;230,LEFT(_xlfn.CONCAT('CWW17'!$B$165, " - ", 'CWW17'!$B$187, " - ", 'CWW17'!$F$6, " - ", 'CWW17'!$E$5),212)&amp;" [*** truncated]",_xlfn.CONCAT('CWW17'!$B$165, " - ", 'CWW17'!$B$187, " - ", 'CWW17'!$F$6, " - ", 'CWW17'!$E$5))</f>
        <v xml:space="preserve">Other enhancement - Security - cyber; enhancement wastewater capex - Surface water drainage - Wastewater network+ </v>
      </c>
      <c r="D3762" t="str">
        <f>'CWW17'!$C$187</f>
        <v>£m</v>
      </c>
      <c r="E3762" t="s">
        <v>8488</v>
      </c>
      <c r="F3762" s="1248">
        <f>IF(ISBLANK('CWW17'!$L$187),"##BLANK",'CWW17'!$L$187)</f>
        <v>0</v>
      </c>
    </row>
    <row r="3763" spans="2:6" x14ac:dyDescent="0.2">
      <c r="B3763" t="str">
        <f>UPPER('CWW17'!$BF$187)</f>
        <v>CWW17_174HD_PR24</v>
      </c>
      <c r="C3763" t="str">
        <f>IF(LEN(_xlfn.CONCAT('CWW17'!$B$165, " - ", 'CWW17'!$B$187, " - ", 'CWW17'!$G$6, " - ", 'CWW17'!$E$5))&gt;230,LEFT(_xlfn.CONCAT('CWW17'!$B$165, " - ", 'CWW17'!$B$187, " - ", 'CWW17'!$G$6, " - ", 'CWW17'!$E$5),212)&amp;" [*** truncated]",_xlfn.CONCAT('CWW17'!$B$165, " - ", 'CWW17'!$B$187, " - ", 'CWW17'!$G$6, " - ", 'CWW17'!$E$5))</f>
        <v xml:space="preserve">Other enhancement - Security - cyber; enhancement wastewater capex - Highway drainage - Wastewater network+ </v>
      </c>
      <c r="D3763" t="str">
        <f>'CWW17'!$C$187</f>
        <v>£m</v>
      </c>
      <c r="E3763" t="s">
        <v>8488</v>
      </c>
      <c r="F3763" s="1248">
        <f>IF(ISBLANK('CWW17'!$M$187),"##BLANK",'CWW17'!$M$187)</f>
        <v>0</v>
      </c>
    </row>
    <row r="3764" spans="2:6" x14ac:dyDescent="0.2">
      <c r="B3764" t="str">
        <f>UPPER('CWW17'!$BG$187)</f>
        <v>CWW17_174STD_PR24</v>
      </c>
      <c r="C3764" t="str">
        <f>IF(LEN(_xlfn.CONCAT('CWW17'!$B$165, " - ", 'CWW17'!$B$187, " - ", 'CWW17'!$H$6, " - ", 'CWW17'!$E$5))&gt;230,LEFT(_xlfn.CONCAT('CWW17'!$B$165, " - ", 'CWW17'!$B$187, " - ", 'CWW17'!$H$6, " - ", 'CWW17'!$E$5),212)&amp;" [*** truncated]",_xlfn.CONCAT('CWW17'!$B$165, " - ", 'CWW17'!$B$187, " - ", 'CWW17'!$H$6, " - ", 'CWW17'!$E$5))</f>
        <v xml:space="preserve">Other enhancement - Security - cyber; enhancement wastewater capex - Sewage treatment and disposal - Wastewater network+ </v>
      </c>
      <c r="D3764" t="str">
        <f>'CWW17'!$C$187</f>
        <v>£m</v>
      </c>
      <c r="E3764" t="s">
        <v>8488</v>
      </c>
      <c r="F3764" s="1248">
        <f>IF(ISBLANK('CWW17'!$N$187),"##BLANK",'CWW17'!$N$187)</f>
        <v>0</v>
      </c>
    </row>
    <row r="3765" spans="2:6" x14ac:dyDescent="0.2">
      <c r="B3765" t="str">
        <f>UPPER('CWW17'!$BH$187)</f>
        <v>CWW17_174SLT_PR24</v>
      </c>
      <c r="C3765" t="str">
        <f>IF(LEN(_xlfn.CONCAT('CWW17'!$B$165, " - ", 'CWW17'!$B$187, " - ", 'CWW17'!$I$6, " - ", 'CWW17'!$E$5))&gt;230,LEFT(_xlfn.CONCAT('CWW17'!$B$165, " - ", 'CWW17'!$B$187, " - ", 'CWW17'!$I$6, " - ", 'CWW17'!$E$5),212)&amp;" [*** truncated]",_xlfn.CONCAT('CWW17'!$B$165, " - ", 'CWW17'!$B$187, " - ", 'CWW17'!$I$6, " - ", 'CWW17'!$E$5))</f>
        <v xml:space="preserve">Other enhancement - Security - cyber; enhancement wastewater capex - Sludge liquor treatment - Wastewater network+ </v>
      </c>
      <c r="D3765" t="str">
        <f>'CWW17'!$C$187</f>
        <v>£m</v>
      </c>
      <c r="E3765" t="s">
        <v>8488</v>
      </c>
      <c r="F3765" s="1248">
        <f>IF(ISBLANK('CWW17'!$O$187),"##BLANK",'CWW17'!$O$187)</f>
        <v>0</v>
      </c>
    </row>
    <row r="3766" spans="2:6" x14ac:dyDescent="0.2">
      <c r="B3766" t="str">
        <f>UPPER('CWW17'!$BI$187)</f>
        <v>CWW17_174TOT_PR24</v>
      </c>
      <c r="C3766" t="str">
        <f>IF(LEN(_xlfn.CONCAT('CWW17'!$B$165, " - ", 'CWW17'!$B$187, " - ", 'CWW17'!$J$5))&gt;230,LEFT(_xlfn.CONCAT('CWW17'!$B$165, " - ", 'CWW17'!$B$187, " - ", 'CWW17'!$J$5),212)&amp;" [*** truncated]",_xlfn.CONCAT('CWW17'!$B$165, " - ", 'CWW17'!$B$187, " - ", 'CWW17'!$J$5))</f>
        <v>Other enhancement - Security - cyber; enhancement wastewater capex - Total</v>
      </c>
      <c r="D3766" t="str">
        <f>'CWW17'!$C$187</f>
        <v>£m</v>
      </c>
      <c r="E3766" t="s">
        <v>8488</v>
      </c>
      <c r="F3766" s="1248">
        <f>IF(ISBLANK('CWW17'!$P$187),"##BLANK",'CWW17'!$P$187)</f>
        <v>0</v>
      </c>
    </row>
    <row r="3767" spans="2:6" x14ac:dyDescent="0.2">
      <c r="B3767" t="str">
        <f>UPPER('CWW17'!$BD$188)</f>
        <v>CWW17_175FL_PR24</v>
      </c>
      <c r="C3767" t="str">
        <f>IF(LEN(_xlfn.CONCAT('CWW17'!$B$165, " - ", 'CWW17'!$B$188, " - ", 'CWW17'!$E$6, " - ", 'CWW17'!$E$5))&gt;230,LEFT(_xlfn.CONCAT('CWW17'!$B$165, " - ", 'CWW17'!$B$188, " - ", 'CWW17'!$E$6, " - ", 'CWW17'!$E$5),212)&amp;" [*** truncated]",_xlfn.CONCAT('CWW17'!$B$165, " - ", 'CWW17'!$B$188, " - ", 'CWW17'!$E$6, " - ", 'CWW17'!$E$5))</f>
        <v xml:space="preserve">Other enhancement - Security - cyber; enhancement wastewater opex - Foul - Wastewater network+ </v>
      </c>
      <c r="D3767" t="str">
        <f>'CWW17'!$C$188</f>
        <v>£m</v>
      </c>
      <c r="E3767" t="s">
        <v>8488</v>
      </c>
      <c r="F3767" s="1248">
        <f>IF(ISBLANK('CWW17'!$K$188),"##BLANK",'CWW17'!$K$188)</f>
        <v>0</v>
      </c>
    </row>
    <row r="3768" spans="2:6" x14ac:dyDescent="0.2">
      <c r="B3768" t="str">
        <f>UPPER('CWW17'!$BE$188)</f>
        <v>CWW17_175SWD_PR24</v>
      </c>
      <c r="C3768" t="str">
        <f>IF(LEN(_xlfn.CONCAT('CWW17'!$B$165, " - ", 'CWW17'!$B$188, " - ", 'CWW17'!$F$6, " - ", 'CWW17'!$E$5))&gt;230,LEFT(_xlfn.CONCAT('CWW17'!$B$165, " - ", 'CWW17'!$B$188, " - ", 'CWW17'!$F$6, " - ", 'CWW17'!$E$5),212)&amp;" [*** truncated]",_xlfn.CONCAT('CWW17'!$B$165, " - ", 'CWW17'!$B$188, " - ", 'CWW17'!$F$6, " - ", 'CWW17'!$E$5))</f>
        <v xml:space="preserve">Other enhancement - Security - cyber; enhancement wastewater opex - Surface water drainage - Wastewater network+ </v>
      </c>
      <c r="D3768" t="str">
        <f>'CWW17'!$C$188</f>
        <v>£m</v>
      </c>
      <c r="E3768" t="s">
        <v>8488</v>
      </c>
      <c r="F3768" s="1248">
        <f>IF(ISBLANK('CWW17'!$L$188),"##BLANK",'CWW17'!$L$188)</f>
        <v>0</v>
      </c>
    </row>
    <row r="3769" spans="2:6" x14ac:dyDescent="0.2">
      <c r="B3769" t="str">
        <f>UPPER('CWW17'!$BF$188)</f>
        <v>CWW17_175HD_PR24</v>
      </c>
      <c r="C3769" t="str">
        <f>IF(LEN(_xlfn.CONCAT('CWW17'!$B$165, " - ", 'CWW17'!$B$188, " - ", 'CWW17'!$G$6, " - ", 'CWW17'!$E$5))&gt;230,LEFT(_xlfn.CONCAT('CWW17'!$B$165, " - ", 'CWW17'!$B$188, " - ", 'CWW17'!$G$6, " - ", 'CWW17'!$E$5),212)&amp;" [*** truncated]",_xlfn.CONCAT('CWW17'!$B$165, " - ", 'CWW17'!$B$188, " - ", 'CWW17'!$G$6, " - ", 'CWW17'!$E$5))</f>
        <v xml:space="preserve">Other enhancement - Security - cyber; enhancement wastewater opex - Highway drainage - Wastewater network+ </v>
      </c>
      <c r="D3769" t="str">
        <f>'CWW17'!$C$188</f>
        <v>£m</v>
      </c>
      <c r="E3769" t="s">
        <v>8488</v>
      </c>
      <c r="F3769" s="1248">
        <f>IF(ISBLANK('CWW17'!$M$188),"##BLANK",'CWW17'!$M$188)</f>
        <v>0</v>
      </c>
    </row>
    <row r="3770" spans="2:6" x14ac:dyDescent="0.2">
      <c r="B3770" t="str">
        <f>UPPER('CWW17'!$BG$188)</f>
        <v>CWW17_175STD_PR24</v>
      </c>
      <c r="C3770" t="str">
        <f>IF(LEN(_xlfn.CONCAT('CWW17'!$B$165, " - ", 'CWW17'!$B$188, " - ", 'CWW17'!$H$6, " - ", 'CWW17'!$E$5))&gt;230,LEFT(_xlfn.CONCAT('CWW17'!$B$165, " - ", 'CWW17'!$B$188, " - ", 'CWW17'!$H$6, " - ", 'CWW17'!$E$5),212)&amp;" [*** truncated]",_xlfn.CONCAT('CWW17'!$B$165, " - ", 'CWW17'!$B$188, " - ", 'CWW17'!$H$6, " - ", 'CWW17'!$E$5))</f>
        <v xml:space="preserve">Other enhancement - Security - cyber; enhancement wastewater opex - Sewage treatment and disposal - Wastewater network+ </v>
      </c>
      <c r="D3770" t="str">
        <f>'CWW17'!$C$188</f>
        <v>£m</v>
      </c>
      <c r="E3770" t="s">
        <v>8488</v>
      </c>
      <c r="F3770" s="1248">
        <f>IF(ISBLANK('CWW17'!$N$188),"##BLANK",'CWW17'!$N$188)</f>
        <v>0</v>
      </c>
    </row>
    <row r="3771" spans="2:6" x14ac:dyDescent="0.2">
      <c r="B3771" t="str">
        <f>UPPER('CWW17'!$BH$188)</f>
        <v>CWW17_175SLT_PR24</v>
      </c>
      <c r="C3771" t="str">
        <f>IF(LEN(_xlfn.CONCAT('CWW17'!$B$165, " - ", 'CWW17'!$B$188, " - ", 'CWW17'!$I$6, " - ", 'CWW17'!$E$5))&gt;230,LEFT(_xlfn.CONCAT('CWW17'!$B$165, " - ", 'CWW17'!$B$188, " - ", 'CWW17'!$I$6, " - ", 'CWW17'!$E$5),212)&amp;" [*** truncated]",_xlfn.CONCAT('CWW17'!$B$165, " - ", 'CWW17'!$B$188, " - ", 'CWW17'!$I$6, " - ", 'CWW17'!$E$5))</f>
        <v xml:space="preserve">Other enhancement - Security - cyber; enhancement wastewater opex - Sludge liquor treatment - Wastewater network+ </v>
      </c>
      <c r="D3771" t="str">
        <f>'CWW17'!$C$188</f>
        <v>£m</v>
      </c>
      <c r="E3771" t="s">
        <v>8488</v>
      </c>
      <c r="F3771" s="1248">
        <f>IF(ISBLANK('CWW17'!$O$188),"##BLANK",'CWW17'!$O$188)</f>
        <v>0</v>
      </c>
    </row>
    <row r="3772" spans="2:6" x14ac:dyDescent="0.2">
      <c r="B3772" t="str">
        <f>UPPER('CWW17'!$BI$188)</f>
        <v>CWW17_175TOT_PR24</v>
      </c>
      <c r="C3772" t="str">
        <f>IF(LEN(_xlfn.CONCAT('CWW17'!$B$165, " - ", 'CWW17'!$B$188, " - ", 'CWW17'!$J$5))&gt;230,LEFT(_xlfn.CONCAT('CWW17'!$B$165, " - ", 'CWW17'!$B$188, " - ", 'CWW17'!$J$5),212)&amp;" [*** truncated]",_xlfn.CONCAT('CWW17'!$B$165, " - ", 'CWW17'!$B$188, " - ", 'CWW17'!$J$5))</f>
        <v>Other enhancement - Security - cyber; enhancement wastewater opex - Total</v>
      </c>
      <c r="D3772" t="str">
        <f>'CWW17'!$C$188</f>
        <v>£m</v>
      </c>
      <c r="E3772" t="s">
        <v>8488</v>
      </c>
      <c r="F3772" s="1248">
        <f>IF(ISBLANK('CWW17'!$P$188),"##BLANK",'CWW17'!$P$188)</f>
        <v>0</v>
      </c>
    </row>
    <row r="3773" spans="2:6" x14ac:dyDescent="0.2">
      <c r="B3773" t="str">
        <f>UPPER('CWW17'!$BD$189)</f>
        <v>CWW17_176FL_PR24</v>
      </c>
      <c r="C3773" t="str">
        <f>IF(LEN(_xlfn.CONCAT('CWW17'!$B$165, " - ", 'CWW17'!$B$189, " - ", 'CWW17'!$E$6, " - ", 'CWW17'!$E$5))&gt;230,LEFT(_xlfn.CONCAT('CWW17'!$B$165, " - ", 'CWW17'!$B$189, " - ", 'CWW17'!$E$6, " - ", 'CWW17'!$E$5),212)&amp;" [*** truncated]",_xlfn.CONCAT('CWW17'!$B$165, " - ", 'CWW17'!$B$189, " - ", 'CWW17'!$E$6, " - ", 'CWW17'!$E$5))</f>
        <v xml:space="preserve">Other enhancement - Security - cyber; enhancement wastewater totex - Foul - Wastewater network+ </v>
      </c>
      <c r="D3773" t="str">
        <f>'CWW17'!$C$189</f>
        <v>£m</v>
      </c>
      <c r="E3773" t="s">
        <v>8488</v>
      </c>
      <c r="F3773" s="1248">
        <f>IF(ISBLANK('CWW17'!$K$189),"##BLANK",'CWW17'!$K$189)</f>
        <v>0</v>
      </c>
    </row>
    <row r="3774" spans="2:6" x14ac:dyDescent="0.2">
      <c r="B3774" t="str">
        <f>UPPER('CWW17'!$BE$189)</f>
        <v>CWW17_176SWD_PR24</v>
      </c>
      <c r="C3774" t="str">
        <f>IF(LEN(_xlfn.CONCAT('CWW17'!$B$165, " - ", 'CWW17'!$B$189, " - ", 'CWW17'!$F$6, " - ", 'CWW17'!$E$5))&gt;230,LEFT(_xlfn.CONCAT('CWW17'!$B$165, " - ", 'CWW17'!$B$189, " - ", 'CWW17'!$F$6, " - ", 'CWW17'!$E$5),212)&amp;" [*** truncated]",_xlfn.CONCAT('CWW17'!$B$165, " - ", 'CWW17'!$B$189, " - ", 'CWW17'!$F$6, " - ", 'CWW17'!$E$5))</f>
        <v xml:space="preserve">Other enhancement - Security - cyber; enhancement wastewater totex - Surface water drainage - Wastewater network+ </v>
      </c>
      <c r="D3774" t="str">
        <f>'CWW17'!$C$189</f>
        <v>£m</v>
      </c>
      <c r="E3774" t="s">
        <v>8488</v>
      </c>
      <c r="F3774" s="1248">
        <f>IF(ISBLANK('CWW17'!$L$189),"##BLANK",'CWW17'!$L$189)</f>
        <v>0</v>
      </c>
    </row>
    <row r="3775" spans="2:6" x14ac:dyDescent="0.2">
      <c r="B3775" t="str">
        <f>UPPER('CWW17'!$BF$189)</f>
        <v>CWW17_176HD_PR24</v>
      </c>
      <c r="C3775" t="str">
        <f>IF(LEN(_xlfn.CONCAT('CWW17'!$B$165, " - ", 'CWW17'!$B$189, " - ", 'CWW17'!$G$6, " - ", 'CWW17'!$E$5))&gt;230,LEFT(_xlfn.CONCAT('CWW17'!$B$165, " - ", 'CWW17'!$B$189, " - ", 'CWW17'!$G$6, " - ", 'CWW17'!$E$5),212)&amp;" [*** truncated]",_xlfn.CONCAT('CWW17'!$B$165, " - ", 'CWW17'!$B$189, " - ", 'CWW17'!$G$6, " - ", 'CWW17'!$E$5))</f>
        <v xml:space="preserve">Other enhancement - Security - cyber; enhancement wastewater totex - Highway drainage - Wastewater network+ </v>
      </c>
      <c r="D3775" t="str">
        <f>'CWW17'!$C$189</f>
        <v>£m</v>
      </c>
      <c r="E3775" t="s">
        <v>8488</v>
      </c>
      <c r="F3775" s="1248">
        <f>IF(ISBLANK('CWW17'!$M$189),"##BLANK",'CWW17'!$M$189)</f>
        <v>0</v>
      </c>
    </row>
    <row r="3776" spans="2:6" x14ac:dyDescent="0.2">
      <c r="B3776" t="str">
        <f>UPPER('CWW17'!$BG$189)</f>
        <v>CWW17_176STD_PR24</v>
      </c>
      <c r="C3776" t="str">
        <f>IF(LEN(_xlfn.CONCAT('CWW17'!$B$165, " - ", 'CWW17'!$B$189, " - ", 'CWW17'!$H$6, " - ", 'CWW17'!$E$5))&gt;230,LEFT(_xlfn.CONCAT('CWW17'!$B$165, " - ", 'CWW17'!$B$189, " - ", 'CWW17'!$H$6, " - ", 'CWW17'!$E$5),212)&amp;" [*** truncated]",_xlfn.CONCAT('CWW17'!$B$165, " - ", 'CWW17'!$B$189, " - ", 'CWW17'!$H$6, " - ", 'CWW17'!$E$5))</f>
        <v xml:space="preserve">Other enhancement - Security - cyber; enhancement wastewater totex - Sewage treatment and disposal - Wastewater network+ </v>
      </c>
      <c r="D3776" t="str">
        <f>'CWW17'!$C$189</f>
        <v>£m</v>
      </c>
      <c r="E3776" t="s">
        <v>8488</v>
      </c>
      <c r="F3776" s="1248">
        <f>IF(ISBLANK('CWW17'!$N$189),"##BLANK",'CWW17'!$N$189)</f>
        <v>0</v>
      </c>
    </row>
    <row r="3777" spans="2:6" x14ac:dyDescent="0.2">
      <c r="B3777" t="str">
        <f>UPPER('CWW17'!$BH$189)</f>
        <v>CWW17_176SLT_PR24</v>
      </c>
      <c r="C3777" t="str">
        <f>IF(LEN(_xlfn.CONCAT('CWW17'!$B$165, " - ", 'CWW17'!$B$189, " - ", 'CWW17'!$I$6, " - ", 'CWW17'!$E$5))&gt;230,LEFT(_xlfn.CONCAT('CWW17'!$B$165, " - ", 'CWW17'!$B$189, " - ", 'CWW17'!$I$6, " - ", 'CWW17'!$E$5),212)&amp;" [*** truncated]",_xlfn.CONCAT('CWW17'!$B$165, " - ", 'CWW17'!$B$189, " - ", 'CWW17'!$I$6, " - ", 'CWW17'!$E$5))</f>
        <v xml:space="preserve">Other enhancement - Security - cyber; enhancement wastewater totex - Sludge liquor treatment - Wastewater network+ </v>
      </c>
      <c r="D3777" t="str">
        <f>'CWW17'!$C$189</f>
        <v>£m</v>
      </c>
      <c r="E3777" t="s">
        <v>8488</v>
      </c>
      <c r="F3777" s="1248">
        <f>IF(ISBLANK('CWW17'!$O$189),"##BLANK",'CWW17'!$O$189)</f>
        <v>0</v>
      </c>
    </row>
    <row r="3778" spans="2:6" x14ac:dyDescent="0.2">
      <c r="B3778" t="str">
        <f>UPPER('CWW17'!$BI$189)</f>
        <v>CWW17_176TOT_PR24</v>
      </c>
      <c r="C3778" t="str">
        <f>IF(LEN(_xlfn.CONCAT('CWW17'!$B$165, " - ", 'CWW17'!$B$189, " - ", 'CWW17'!$J$5))&gt;230,LEFT(_xlfn.CONCAT('CWW17'!$B$165, " - ", 'CWW17'!$B$189, " - ", 'CWW17'!$J$5),212)&amp;" [*** truncated]",_xlfn.CONCAT('CWW17'!$B$165, " - ", 'CWW17'!$B$189, " - ", 'CWW17'!$J$5))</f>
        <v>Other enhancement - Security - cyber; enhancement wastewater totex - Total</v>
      </c>
      <c r="D3778" t="str">
        <f>'CWW17'!$C$189</f>
        <v>£m</v>
      </c>
      <c r="E3778" t="s">
        <v>8488</v>
      </c>
      <c r="F3778" s="1248">
        <f>IF(ISBLANK('CWW17'!$P$189),"##BLANK",'CWW17'!$P$189)</f>
        <v>0</v>
      </c>
    </row>
    <row r="3779" spans="2:6" x14ac:dyDescent="0.2">
      <c r="B3779" t="str">
        <f>UPPER('CWW17'!$BD$190)</f>
        <v>CWW17_177FL_PR24</v>
      </c>
      <c r="C3779" t="str">
        <f>IF(LEN(_xlfn.CONCAT('CWW17'!$B$165, " - ", 'CWW17'!$B$190, " - ", 'CWW17'!$E$6, " - ", 'CWW17'!$E$5))&gt;230,LEFT(_xlfn.CONCAT('CWW17'!$B$165, " - ", 'CWW17'!$B$190, " - ", 'CWW17'!$E$6, " - ", 'CWW17'!$E$5),212)&amp;" [*** truncated]",_xlfn.CONCAT('CWW17'!$B$165, " - ", 'CWW17'!$B$190, " - ", 'CWW17'!$E$6, " - ", 'CWW17'!$E$5))</f>
        <v xml:space="preserve">Other enhancement - Greenhouse gas reduction (net zero); enhancement wastewater capex - Foul - Wastewater network+ </v>
      </c>
      <c r="D3779" t="str">
        <f>'CWW17'!$C$190</f>
        <v>£m</v>
      </c>
      <c r="E3779" t="s">
        <v>8488</v>
      </c>
      <c r="F3779" s="1248">
        <f>IF(ISBLANK('CWW17'!$K$190),"##BLANK",'CWW17'!$K$190)</f>
        <v>0</v>
      </c>
    </row>
    <row r="3780" spans="2:6" x14ac:dyDescent="0.2">
      <c r="B3780" t="str">
        <f>UPPER('CWW17'!$BE$190)</f>
        <v>CWW17_177SWD_PR24</v>
      </c>
      <c r="C3780" t="str">
        <f>IF(LEN(_xlfn.CONCAT('CWW17'!$B$165, " - ", 'CWW17'!$B$190, " - ", 'CWW17'!$F$6, " - ", 'CWW17'!$E$5))&gt;230,LEFT(_xlfn.CONCAT('CWW17'!$B$165, " - ", 'CWW17'!$B$190, " - ", 'CWW17'!$F$6, " - ", 'CWW17'!$E$5),212)&amp;" [*** truncated]",_xlfn.CONCAT('CWW17'!$B$165, " - ", 'CWW17'!$B$190, " - ", 'CWW17'!$F$6, " - ", 'CWW17'!$E$5))</f>
        <v xml:space="preserve">Other enhancement - Greenhouse gas reduction (net zero); enhancement wastewater capex - Surface water drainage - Wastewater network+ </v>
      </c>
      <c r="D3780" t="str">
        <f>'CWW17'!$C$190</f>
        <v>£m</v>
      </c>
      <c r="E3780" t="s">
        <v>8488</v>
      </c>
      <c r="F3780" s="1248">
        <f>IF(ISBLANK('CWW17'!$L$190),"##BLANK",'CWW17'!$L$190)</f>
        <v>0</v>
      </c>
    </row>
    <row r="3781" spans="2:6" x14ac:dyDescent="0.2">
      <c r="B3781" t="str">
        <f>UPPER('CWW17'!$BF$190)</f>
        <v>CWW17_177HD_PR24</v>
      </c>
      <c r="C3781" t="str">
        <f>IF(LEN(_xlfn.CONCAT('CWW17'!$B$165, " - ", 'CWW17'!$B$190, " - ", 'CWW17'!$G$6, " - ", 'CWW17'!$E$5))&gt;230,LEFT(_xlfn.CONCAT('CWW17'!$B$165, " - ", 'CWW17'!$B$190, " - ", 'CWW17'!$G$6, " - ", 'CWW17'!$E$5),212)&amp;" [*** truncated]",_xlfn.CONCAT('CWW17'!$B$165, " - ", 'CWW17'!$B$190, " - ", 'CWW17'!$G$6, " - ", 'CWW17'!$E$5))</f>
        <v xml:space="preserve">Other enhancement - Greenhouse gas reduction (net zero); enhancement wastewater capex - Highway drainage - Wastewater network+ </v>
      </c>
      <c r="D3781" t="str">
        <f>'CWW17'!$C$190</f>
        <v>£m</v>
      </c>
      <c r="E3781" t="s">
        <v>8488</v>
      </c>
      <c r="F3781" s="1248">
        <f>IF(ISBLANK('CWW17'!$M$190),"##BLANK",'CWW17'!$M$190)</f>
        <v>0</v>
      </c>
    </row>
    <row r="3782" spans="2:6" x14ac:dyDescent="0.2">
      <c r="B3782" t="str">
        <f>UPPER('CWW17'!$BG$190)</f>
        <v>CWW17_177STD_PR24</v>
      </c>
      <c r="C3782" t="str">
        <f>IF(LEN(_xlfn.CONCAT('CWW17'!$B$165, " - ", 'CWW17'!$B$190, " - ", 'CWW17'!$H$6, " - ", 'CWW17'!$E$5))&gt;230,LEFT(_xlfn.CONCAT('CWW17'!$B$165, " - ", 'CWW17'!$B$190, " - ", 'CWW17'!$H$6, " - ", 'CWW17'!$E$5),212)&amp;" [*** truncated]",_xlfn.CONCAT('CWW17'!$B$165, " - ", 'CWW17'!$B$190, " - ", 'CWW17'!$H$6, " - ", 'CWW17'!$E$5))</f>
        <v xml:space="preserve">Other enhancement - Greenhouse gas reduction (net zero); enhancement wastewater capex - Sewage treatment and disposal - Wastewater network+ </v>
      </c>
      <c r="D3782" t="str">
        <f>'CWW17'!$C$190</f>
        <v>£m</v>
      </c>
      <c r="E3782" t="s">
        <v>8488</v>
      </c>
      <c r="F3782" s="1248">
        <f>IF(ISBLANK('CWW17'!$N$190),"##BLANK",'CWW17'!$N$190)</f>
        <v>0</v>
      </c>
    </row>
    <row r="3783" spans="2:6" x14ac:dyDescent="0.2">
      <c r="B3783" t="str">
        <f>UPPER('CWW17'!$BH$190)</f>
        <v>CWW17_177SLT_PR24</v>
      </c>
      <c r="C3783" t="str">
        <f>IF(LEN(_xlfn.CONCAT('CWW17'!$B$165, " - ", 'CWW17'!$B$190, " - ", 'CWW17'!$I$6, " - ", 'CWW17'!$E$5))&gt;230,LEFT(_xlfn.CONCAT('CWW17'!$B$165, " - ", 'CWW17'!$B$190, " - ", 'CWW17'!$I$6, " - ", 'CWW17'!$E$5),212)&amp;" [*** truncated]",_xlfn.CONCAT('CWW17'!$B$165, " - ", 'CWW17'!$B$190, " - ", 'CWW17'!$I$6, " - ", 'CWW17'!$E$5))</f>
        <v xml:space="preserve">Other enhancement - Greenhouse gas reduction (net zero); enhancement wastewater capex - Sludge liquor treatment - Wastewater network+ </v>
      </c>
      <c r="D3783" t="str">
        <f>'CWW17'!$C$190</f>
        <v>£m</v>
      </c>
      <c r="E3783" t="s">
        <v>8488</v>
      </c>
      <c r="F3783" s="1248">
        <f>IF(ISBLANK('CWW17'!$O$190),"##BLANK",'CWW17'!$O$190)</f>
        <v>0</v>
      </c>
    </row>
    <row r="3784" spans="2:6" x14ac:dyDescent="0.2">
      <c r="B3784" t="str">
        <f>UPPER('CWW17'!$BI$190)</f>
        <v>CWW17_177TOT_PR24</v>
      </c>
      <c r="C3784" t="str">
        <f>IF(LEN(_xlfn.CONCAT('CWW17'!$B$165, " - ", 'CWW17'!$B$190, " - ", 'CWW17'!$J$5))&gt;230,LEFT(_xlfn.CONCAT('CWW17'!$B$165, " - ", 'CWW17'!$B$190, " - ", 'CWW17'!$J$5),212)&amp;" [*** truncated]",_xlfn.CONCAT('CWW17'!$B$165, " - ", 'CWW17'!$B$190, " - ", 'CWW17'!$J$5))</f>
        <v>Other enhancement - Greenhouse gas reduction (net zero); enhancement wastewater capex - Total</v>
      </c>
      <c r="D3784" t="str">
        <f>'CWW17'!$C$190</f>
        <v>£m</v>
      </c>
      <c r="E3784" t="s">
        <v>8488</v>
      </c>
      <c r="F3784" s="1248">
        <f>IF(ISBLANK('CWW17'!$P$190),"##BLANK",'CWW17'!$P$190)</f>
        <v>0</v>
      </c>
    </row>
    <row r="3785" spans="2:6" x14ac:dyDescent="0.2">
      <c r="B3785" t="str">
        <f>UPPER('CWW17'!$BD$191)</f>
        <v>CWW17_178FL_PR24</v>
      </c>
      <c r="C3785" t="str">
        <f>IF(LEN(_xlfn.CONCAT('CWW17'!$B$165, " - ", 'CWW17'!$B$191, " - ", 'CWW17'!$E$6, " - ", 'CWW17'!$E$5))&gt;230,LEFT(_xlfn.CONCAT('CWW17'!$B$165, " - ", 'CWW17'!$B$191, " - ", 'CWW17'!$E$6, " - ", 'CWW17'!$E$5),212)&amp;" [*** truncated]",_xlfn.CONCAT('CWW17'!$B$165, " - ", 'CWW17'!$B$191, " - ", 'CWW17'!$E$6, " - ", 'CWW17'!$E$5))</f>
        <v xml:space="preserve">Other enhancement - Greenhouse gas reduction (net zero); enhancement wastewater opex - Foul - Wastewater network+ </v>
      </c>
      <c r="D3785" t="str">
        <f>'CWW17'!$C$191</f>
        <v>£m</v>
      </c>
      <c r="E3785" t="s">
        <v>8488</v>
      </c>
      <c r="F3785" s="1248">
        <f>IF(ISBLANK('CWW17'!$K$191),"##BLANK",'CWW17'!$K$191)</f>
        <v>0</v>
      </c>
    </row>
    <row r="3786" spans="2:6" x14ac:dyDescent="0.2">
      <c r="B3786" t="str">
        <f>UPPER('CWW17'!$BE$191)</f>
        <v>CWW17_178SWD_PR24</v>
      </c>
      <c r="C3786" t="str">
        <f>IF(LEN(_xlfn.CONCAT('CWW17'!$B$165, " - ", 'CWW17'!$B$191, " - ", 'CWW17'!$F$6, " - ", 'CWW17'!$E$5))&gt;230,LEFT(_xlfn.CONCAT('CWW17'!$B$165, " - ", 'CWW17'!$B$191, " - ", 'CWW17'!$F$6, " - ", 'CWW17'!$E$5),212)&amp;" [*** truncated]",_xlfn.CONCAT('CWW17'!$B$165, " - ", 'CWW17'!$B$191, " - ", 'CWW17'!$F$6, " - ", 'CWW17'!$E$5))</f>
        <v xml:space="preserve">Other enhancement - Greenhouse gas reduction (net zero); enhancement wastewater opex - Surface water drainage - Wastewater network+ </v>
      </c>
      <c r="D3786" t="str">
        <f>'CWW17'!$C$191</f>
        <v>£m</v>
      </c>
      <c r="E3786" t="s">
        <v>8488</v>
      </c>
      <c r="F3786" s="1248">
        <f>IF(ISBLANK('CWW17'!$L$191),"##BLANK",'CWW17'!$L$191)</f>
        <v>0</v>
      </c>
    </row>
    <row r="3787" spans="2:6" x14ac:dyDescent="0.2">
      <c r="B3787" t="str">
        <f>UPPER('CWW17'!$BF$191)</f>
        <v>CWW17_178HD_PR24</v>
      </c>
      <c r="C3787" t="str">
        <f>IF(LEN(_xlfn.CONCAT('CWW17'!$B$165, " - ", 'CWW17'!$B$191, " - ", 'CWW17'!$G$6, " - ", 'CWW17'!$E$5))&gt;230,LEFT(_xlfn.CONCAT('CWW17'!$B$165, " - ", 'CWW17'!$B$191, " - ", 'CWW17'!$G$6, " - ", 'CWW17'!$E$5),212)&amp;" [*** truncated]",_xlfn.CONCAT('CWW17'!$B$165, " - ", 'CWW17'!$B$191, " - ", 'CWW17'!$G$6, " - ", 'CWW17'!$E$5))</f>
        <v xml:space="preserve">Other enhancement - Greenhouse gas reduction (net zero); enhancement wastewater opex - Highway drainage - Wastewater network+ </v>
      </c>
      <c r="D3787" t="str">
        <f>'CWW17'!$C$191</f>
        <v>£m</v>
      </c>
      <c r="E3787" t="s">
        <v>8488</v>
      </c>
      <c r="F3787" s="1248">
        <f>IF(ISBLANK('CWW17'!$M$191),"##BLANK",'CWW17'!$M$191)</f>
        <v>0</v>
      </c>
    </row>
    <row r="3788" spans="2:6" x14ac:dyDescent="0.2">
      <c r="B3788" t="str">
        <f>UPPER('CWW17'!$BG$191)</f>
        <v>CWW17_178STD_PR24</v>
      </c>
      <c r="C3788" t="str">
        <f>IF(LEN(_xlfn.CONCAT('CWW17'!$B$165, " - ", 'CWW17'!$B$191, " - ", 'CWW17'!$H$6, " - ", 'CWW17'!$E$5))&gt;230,LEFT(_xlfn.CONCAT('CWW17'!$B$165, " - ", 'CWW17'!$B$191, " - ", 'CWW17'!$H$6, " - ", 'CWW17'!$E$5),212)&amp;" [*** truncated]",_xlfn.CONCAT('CWW17'!$B$165, " - ", 'CWW17'!$B$191, " - ", 'CWW17'!$H$6, " - ", 'CWW17'!$E$5))</f>
        <v xml:space="preserve">Other enhancement - Greenhouse gas reduction (net zero); enhancement wastewater opex - Sewage treatment and disposal - Wastewater network+ </v>
      </c>
      <c r="D3788" t="str">
        <f>'CWW17'!$C$191</f>
        <v>£m</v>
      </c>
      <c r="E3788" t="s">
        <v>8488</v>
      </c>
      <c r="F3788" s="1248">
        <f>IF(ISBLANK('CWW17'!$N$191),"##BLANK",'CWW17'!$N$191)</f>
        <v>0</v>
      </c>
    </row>
    <row r="3789" spans="2:6" x14ac:dyDescent="0.2">
      <c r="B3789" t="str">
        <f>UPPER('CWW17'!$BH$191)</f>
        <v>CWW17_178SLT_PR24</v>
      </c>
      <c r="C3789" t="str">
        <f>IF(LEN(_xlfn.CONCAT('CWW17'!$B$165, " - ", 'CWW17'!$B$191, " - ", 'CWW17'!$I$6, " - ", 'CWW17'!$E$5))&gt;230,LEFT(_xlfn.CONCAT('CWW17'!$B$165, " - ", 'CWW17'!$B$191, " - ", 'CWW17'!$I$6, " - ", 'CWW17'!$E$5),212)&amp;" [*** truncated]",_xlfn.CONCAT('CWW17'!$B$165, " - ", 'CWW17'!$B$191, " - ", 'CWW17'!$I$6, " - ", 'CWW17'!$E$5))</f>
        <v xml:space="preserve">Other enhancement - Greenhouse gas reduction (net zero); enhancement wastewater opex - Sludge liquor treatment - Wastewater network+ </v>
      </c>
      <c r="D3789" t="str">
        <f>'CWW17'!$C$191</f>
        <v>£m</v>
      </c>
      <c r="E3789" t="s">
        <v>8488</v>
      </c>
      <c r="F3789" s="1248">
        <f>IF(ISBLANK('CWW17'!$O$191),"##BLANK",'CWW17'!$O$191)</f>
        <v>0</v>
      </c>
    </row>
    <row r="3790" spans="2:6" x14ac:dyDescent="0.2">
      <c r="B3790" t="str">
        <f>UPPER('CWW17'!$BI$191)</f>
        <v>CWW17_178TOT_PR24</v>
      </c>
      <c r="C3790" t="str">
        <f>IF(LEN(_xlfn.CONCAT('CWW17'!$B$165, " - ", 'CWW17'!$B$191, " - ", 'CWW17'!$J$5))&gt;230,LEFT(_xlfn.CONCAT('CWW17'!$B$165, " - ", 'CWW17'!$B$191, " - ", 'CWW17'!$J$5),212)&amp;" [*** truncated]",_xlfn.CONCAT('CWW17'!$B$165, " - ", 'CWW17'!$B$191, " - ", 'CWW17'!$J$5))</f>
        <v>Other enhancement - Greenhouse gas reduction (net zero); enhancement wastewater opex - Total</v>
      </c>
      <c r="D3790" t="str">
        <f>'CWW17'!$C$191</f>
        <v>£m</v>
      </c>
      <c r="E3790" t="s">
        <v>8488</v>
      </c>
      <c r="F3790" s="1248">
        <f>IF(ISBLANK('CWW17'!$P$191),"##BLANK",'CWW17'!$P$191)</f>
        <v>0</v>
      </c>
    </row>
    <row r="3791" spans="2:6" x14ac:dyDescent="0.2">
      <c r="B3791" t="str">
        <f>UPPER('CWW17'!$BD$192)</f>
        <v>CWW17_179FL_PR24</v>
      </c>
      <c r="C3791" t="str">
        <f>IF(LEN(_xlfn.CONCAT('CWW17'!$B$165, " - ", 'CWW17'!$B$192, " - ", 'CWW17'!$E$6, " - ", 'CWW17'!$E$5))&gt;230,LEFT(_xlfn.CONCAT('CWW17'!$B$165, " - ", 'CWW17'!$B$192, " - ", 'CWW17'!$E$6, " - ", 'CWW17'!$E$5),212)&amp;" [*** truncated]",_xlfn.CONCAT('CWW17'!$B$165, " - ", 'CWW17'!$B$192, " - ", 'CWW17'!$E$6, " - ", 'CWW17'!$E$5))</f>
        <v xml:space="preserve">Other enhancement - Greenhouse gas reduction (net zero); enhancement wastewater totex - Foul - Wastewater network+ </v>
      </c>
      <c r="D3791" t="str">
        <f>'CWW17'!$C$192</f>
        <v>£m</v>
      </c>
      <c r="E3791" t="s">
        <v>8488</v>
      </c>
      <c r="F3791" s="1248">
        <f>IF(ISBLANK('CWW17'!$K$192),"##BLANK",'CWW17'!$K$192)</f>
        <v>0</v>
      </c>
    </row>
    <row r="3792" spans="2:6" x14ac:dyDescent="0.2">
      <c r="B3792" t="str">
        <f>UPPER('CWW17'!$BE$192)</f>
        <v>CWW17_179SWD_PR24</v>
      </c>
      <c r="C3792" t="str">
        <f>IF(LEN(_xlfn.CONCAT('CWW17'!$B$165, " - ", 'CWW17'!$B$192, " - ", 'CWW17'!$F$6, " - ", 'CWW17'!$E$5))&gt;230,LEFT(_xlfn.CONCAT('CWW17'!$B$165, " - ", 'CWW17'!$B$192, " - ", 'CWW17'!$F$6, " - ", 'CWW17'!$E$5),212)&amp;" [*** truncated]",_xlfn.CONCAT('CWW17'!$B$165, " - ", 'CWW17'!$B$192, " - ", 'CWW17'!$F$6, " - ", 'CWW17'!$E$5))</f>
        <v xml:space="preserve">Other enhancement - Greenhouse gas reduction (net zero); enhancement wastewater totex - Surface water drainage - Wastewater network+ </v>
      </c>
      <c r="D3792" t="str">
        <f>'CWW17'!$C$192</f>
        <v>£m</v>
      </c>
      <c r="E3792" t="s">
        <v>8488</v>
      </c>
      <c r="F3792" s="1248">
        <f>IF(ISBLANK('CWW17'!$L$192),"##BLANK",'CWW17'!$L$192)</f>
        <v>0</v>
      </c>
    </row>
    <row r="3793" spans="2:6" x14ac:dyDescent="0.2">
      <c r="B3793" t="str">
        <f>UPPER('CWW17'!$BF$192)</f>
        <v>CWW17_179HD_PR24</v>
      </c>
      <c r="C3793" t="str">
        <f>IF(LEN(_xlfn.CONCAT('CWW17'!$B$165, " - ", 'CWW17'!$B$192, " - ", 'CWW17'!$G$6, " - ", 'CWW17'!$E$5))&gt;230,LEFT(_xlfn.CONCAT('CWW17'!$B$165, " - ", 'CWW17'!$B$192, " - ", 'CWW17'!$G$6, " - ", 'CWW17'!$E$5),212)&amp;" [*** truncated]",_xlfn.CONCAT('CWW17'!$B$165, " - ", 'CWW17'!$B$192, " - ", 'CWW17'!$G$6, " - ", 'CWW17'!$E$5))</f>
        <v xml:space="preserve">Other enhancement - Greenhouse gas reduction (net zero); enhancement wastewater totex - Highway drainage - Wastewater network+ </v>
      </c>
      <c r="D3793" t="str">
        <f>'CWW17'!$C$192</f>
        <v>£m</v>
      </c>
      <c r="E3793" t="s">
        <v>8488</v>
      </c>
      <c r="F3793" s="1248">
        <f>IF(ISBLANK('CWW17'!$M$192),"##BLANK",'CWW17'!$M$192)</f>
        <v>0</v>
      </c>
    </row>
    <row r="3794" spans="2:6" x14ac:dyDescent="0.2">
      <c r="B3794" t="str">
        <f>UPPER('CWW17'!$BG$192)</f>
        <v>CWW17_179STD_PR24</v>
      </c>
      <c r="C3794" t="str">
        <f>IF(LEN(_xlfn.CONCAT('CWW17'!$B$165, " - ", 'CWW17'!$B$192, " - ", 'CWW17'!$H$6, " - ", 'CWW17'!$E$5))&gt;230,LEFT(_xlfn.CONCAT('CWW17'!$B$165, " - ", 'CWW17'!$B$192, " - ", 'CWW17'!$H$6, " - ", 'CWW17'!$E$5),212)&amp;" [*** truncated]",_xlfn.CONCAT('CWW17'!$B$165, " - ", 'CWW17'!$B$192, " - ", 'CWW17'!$H$6, " - ", 'CWW17'!$E$5))</f>
        <v xml:space="preserve">Other enhancement - Greenhouse gas reduction (net zero); enhancement wastewater totex - Sewage treatment and disposal - Wastewater network+ </v>
      </c>
      <c r="D3794" t="str">
        <f>'CWW17'!$C$192</f>
        <v>£m</v>
      </c>
      <c r="E3794" t="s">
        <v>8488</v>
      </c>
      <c r="F3794" s="1248">
        <f>IF(ISBLANK('CWW17'!$N$192),"##BLANK",'CWW17'!$N$192)</f>
        <v>0</v>
      </c>
    </row>
    <row r="3795" spans="2:6" x14ac:dyDescent="0.2">
      <c r="B3795" t="str">
        <f>UPPER('CWW17'!$BH$192)</f>
        <v>CWW17_179SLT_PR24</v>
      </c>
      <c r="C3795" t="str">
        <f>IF(LEN(_xlfn.CONCAT('CWW17'!$B$165, " - ", 'CWW17'!$B$192, " - ", 'CWW17'!$I$6, " - ", 'CWW17'!$E$5))&gt;230,LEFT(_xlfn.CONCAT('CWW17'!$B$165, " - ", 'CWW17'!$B$192, " - ", 'CWW17'!$I$6, " - ", 'CWW17'!$E$5),212)&amp;" [*** truncated]",_xlfn.CONCAT('CWW17'!$B$165, " - ", 'CWW17'!$B$192, " - ", 'CWW17'!$I$6, " - ", 'CWW17'!$E$5))</f>
        <v xml:space="preserve">Other enhancement - Greenhouse gas reduction (net zero); enhancement wastewater totex - Sludge liquor treatment - Wastewater network+ </v>
      </c>
      <c r="D3795" t="str">
        <f>'CWW17'!$C$192</f>
        <v>£m</v>
      </c>
      <c r="E3795" t="s">
        <v>8488</v>
      </c>
      <c r="F3795" s="1248">
        <f>IF(ISBLANK('CWW17'!$O$192),"##BLANK",'CWW17'!$O$192)</f>
        <v>0</v>
      </c>
    </row>
    <row r="3796" spans="2:6" x14ac:dyDescent="0.2">
      <c r="B3796" t="str">
        <f>UPPER('CWW17'!$BI$192)</f>
        <v>CWW17_179TOT_PR24</v>
      </c>
      <c r="C3796" t="str">
        <f>IF(LEN(_xlfn.CONCAT('CWW17'!$B$165, " - ", 'CWW17'!$B$192, " - ", 'CWW17'!$J$5))&gt;230,LEFT(_xlfn.CONCAT('CWW17'!$B$165, " - ", 'CWW17'!$B$192, " - ", 'CWW17'!$J$5),212)&amp;" [*** truncated]",_xlfn.CONCAT('CWW17'!$B$165, " - ", 'CWW17'!$B$192, " - ", 'CWW17'!$J$5))</f>
        <v>Other enhancement - Greenhouse gas reduction (net zero); enhancement wastewater totex - Total</v>
      </c>
      <c r="D3796" t="str">
        <f>'CWW17'!$C$192</f>
        <v>£m</v>
      </c>
      <c r="E3796" t="s">
        <v>8488</v>
      </c>
      <c r="F3796" s="1248">
        <f>IF(ISBLANK('CWW17'!$P$192),"##BLANK",'CWW17'!$P$192)</f>
        <v>0</v>
      </c>
    </row>
    <row r="3797" spans="2:6" x14ac:dyDescent="0.2">
      <c r="B3797" t="str">
        <f>UPPER('CWW17'!$BD$193)</f>
        <v>CWW17_180FL_PR24</v>
      </c>
      <c r="C3797" t="str">
        <f>IF(LEN(_xlfn.CONCAT('CWW17'!$B$165, " - ", 'CWW17'!$B$193, " - ", 'CWW17'!$E$6, " - ", 'CWW17'!$E$5))&gt;230,LEFT(_xlfn.CONCAT('CWW17'!$B$165, " - ", 'CWW17'!$B$193, " - ", 'CWW17'!$E$6, " - ", 'CWW17'!$E$5),212)&amp;" [*** truncated]",_xlfn.CONCAT('CWW17'!$B$165, " - ", 'CWW17'!$B$193, " - ", 'CWW17'!$E$6, " - ", 'CWW17'!$E$5))</f>
        <v xml:space="preserve">Other enhancement - Total other enhancement wastewater/bioresources expenditure - Foul - Wastewater network+ </v>
      </c>
      <c r="D3797" t="str">
        <f>'CWW17'!$C$193</f>
        <v>£m</v>
      </c>
      <c r="E3797" t="s">
        <v>8488</v>
      </c>
      <c r="F3797" s="1248">
        <f>IF(ISBLANK('CWW17'!$K$193),"##BLANK",'CWW17'!$K$193)</f>
        <v>0</v>
      </c>
    </row>
    <row r="3798" spans="2:6" x14ac:dyDescent="0.2">
      <c r="B3798" t="str">
        <f>UPPER('CWW17'!$BE$193)</f>
        <v>CWW17_180SWD_PR24</v>
      </c>
      <c r="C3798" t="str">
        <f>IF(LEN(_xlfn.CONCAT('CWW17'!$B$165, " - ", 'CWW17'!$B$193, " - ", 'CWW17'!$F$6, " - ", 'CWW17'!$E$5))&gt;230,LEFT(_xlfn.CONCAT('CWW17'!$B$165, " - ", 'CWW17'!$B$193, " - ", 'CWW17'!$F$6, " - ", 'CWW17'!$E$5),212)&amp;" [*** truncated]",_xlfn.CONCAT('CWW17'!$B$165, " - ", 'CWW17'!$B$193, " - ", 'CWW17'!$F$6, " - ", 'CWW17'!$E$5))</f>
        <v xml:space="preserve">Other enhancement - Total other enhancement wastewater/bioresources expenditure - Surface water drainage - Wastewater network+ </v>
      </c>
      <c r="D3798" t="str">
        <f>'CWW17'!$C$193</f>
        <v>£m</v>
      </c>
      <c r="E3798" t="s">
        <v>8488</v>
      </c>
      <c r="F3798" s="1248">
        <f>IF(ISBLANK('CWW17'!$L$193),"##BLANK",'CWW17'!$L$193)</f>
        <v>0</v>
      </c>
    </row>
    <row r="3799" spans="2:6" x14ac:dyDescent="0.2">
      <c r="B3799" t="str">
        <f>UPPER('CWW17'!$BF$193)</f>
        <v>CWW17_180HD_PR24</v>
      </c>
      <c r="C3799" t="str">
        <f>IF(LEN(_xlfn.CONCAT('CWW17'!$B$165, " - ", 'CWW17'!$B$193, " - ", 'CWW17'!$G$6, " - ", 'CWW17'!$E$5))&gt;230,LEFT(_xlfn.CONCAT('CWW17'!$B$165, " - ", 'CWW17'!$B$193, " - ", 'CWW17'!$G$6, " - ", 'CWW17'!$E$5),212)&amp;" [*** truncated]",_xlfn.CONCAT('CWW17'!$B$165, " - ", 'CWW17'!$B$193, " - ", 'CWW17'!$G$6, " - ", 'CWW17'!$E$5))</f>
        <v xml:space="preserve">Other enhancement - Total other enhancement wastewater/bioresources expenditure - Highway drainage - Wastewater network+ </v>
      </c>
      <c r="D3799" t="str">
        <f>'CWW17'!$C$193</f>
        <v>£m</v>
      </c>
      <c r="E3799" t="s">
        <v>8488</v>
      </c>
      <c r="F3799" s="1248">
        <f>IF(ISBLANK('CWW17'!$M$193),"##BLANK",'CWW17'!$M$193)</f>
        <v>0</v>
      </c>
    </row>
    <row r="3800" spans="2:6" x14ac:dyDescent="0.2">
      <c r="B3800" t="str">
        <f>UPPER('CWW17'!$BG$193)</f>
        <v>CWW17_180STD_PR24</v>
      </c>
      <c r="C3800" t="str">
        <f>IF(LEN(_xlfn.CONCAT('CWW17'!$B$165, " - ", 'CWW17'!$B$193, " - ", 'CWW17'!$H$6, " - ", 'CWW17'!$E$5))&gt;230,LEFT(_xlfn.CONCAT('CWW17'!$B$165, " - ", 'CWW17'!$B$193, " - ", 'CWW17'!$H$6, " - ", 'CWW17'!$E$5),212)&amp;" [*** truncated]",_xlfn.CONCAT('CWW17'!$B$165, " - ", 'CWW17'!$B$193, " - ", 'CWW17'!$H$6, " - ", 'CWW17'!$E$5))</f>
        <v xml:space="preserve">Other enhancement - Total other enhancement wastewater/bioresources expenditure - Sewage treatment and disposal - Wastewater network+ </v>
      </c>
      <c r="D3800" t="str">
        <f>'CWW17'!$C$193</f>
        <v>£m</v>
      </c>
      <c r="E3800" t="s">
        <v>8488</v>
      </c>
      <c r="F3800" s="1248">
        <f>IF(ISBLANK('CWW17'!$N$193),"##BLANK",'CWW17'!$N$193)</f>
        <v>0</v>
      </c>
    </row>
    <row r="3801" spans="2:6" x14ac:dyDescent="0.2">
      <c r="B3801" t="str">
        <f>UPPER('CWW17'!$BH$193)</f>
        <v>CWW17_180SLT_PR24</v>
      </c>
      <c r="C3801" t="str">
        <f>IF(LEN(_xlfn.CONCAT('CWW17'!$B$165, " - ", 'CWW17'!$B$193, " - ", 'CWW17'!$I$6, " - ", 'CWW17'!$E$5))&gt;230,LEFT(_xlfn.CONCAT('CWW17'!$B$165, " - ", 'CWW17'!$B$193, " - ", 'CWW17'!$I$6, " - ", 'CWW17'!$E$5),212)&amp;" [*** truncated]",_xlfn.CONCAT('CWW17'!$B$165, " - ", 'CWW17'!$B$193, " - ", 'CWW17'!$I$6, " - ", 'CWW17'!$E$5))</f>
        <v xml:space="preserve">Other enhancement - Total other enhancement wastewater/bioresources expenditure - Sludge liquor treatment - Wastewater network+ </v>
      </c>
      <c r="D3801" t="str">
        <f>'CWW17'!$C$193</f>
        <v>£m</v>
      </c>
      <c r="E3801" t="s">
        <v>8488</v>
      </c>
      <c r="F3801" s="1248">
        <f>IF(ISBLANK('CWW17'!$O$193),"##BLANK",'CWW17'!$O$193)</f>
        <v>0</v>
      </c>
    </row>
    <row r="3802" spans="2:6" x14ac:dyDescent="0.2">
      <c r="B3802" t="str">
        <f>UPPER('CWW17'!$BI$193)</f>
        <v>CWW17_180TOT_PR24</v>
      </c>
      <c r="C3802" t="str">
        <f>IF(LEN(_xlfn.CONCAT('CWW17'!$B$165, " - ", 'CWW17'!$B$193, " - ", 'CWW17'!$J$5))&gt;230,LEFT(_xlfn.CONCAT('CWW17'!$B$165, " - ", 'CWW17'!$B$193, " - ", 'CWW17'!$J$5),212)&amp;" [*** truncated]",_xlfn.CONCAT('CWW17'!$B$165, " - ", 'CWW17'!$B$193, " - ", 'CWW17'!$J$5))</f>
        <v>Other enhancement - Total other enhancement wastewater/bioresources expenditure - Total</v>
      </c>
      <c r="D3802" t="str">
        <f>'CWW17'!$C$193</f>
        <v>£m</v>
      </c>
      <c r="E3802" t="s">
        <v>8488</v>
      </c>
      <c r="F3802" s="1248">
        <f>IF(ISBLANK('CWW17'!$P$193),"##BLANK",'CWW17'!$P$193)</f>
        <v>0</v>
      </c>
    </row>
    <row r="3803" spans="2:6" x14ac:dyDescent="0.2">
      <c r="B3803" t="str">
        <f>UPPER('CWW17'!$BD$196)</f>
        <v>CWW17_181FL_PR24</v>
      </c>
      <c r="C3803" t="str">
        <f>IF(LEN(_xlfn.CONCAT('CWW17'!$B$195, " - ", 'CWW17'!$B$196, " - ", 'CWW17'!$E$6, " - ", 'CWW17'!$E$5))&gt;230,LEFT(_xlfn.CONCAT('CWW17'!$B$195, " - ", 'CWW17'!$B$196, " - ", 'CWW17'!$E$6, " - ", 'CWW17'!$E$5),212)&amp;" [*** truncated]",_xlfn.CONCAT('CWW17'!$B$195, " - ", 'CWW17'!$B$196, " - ", 'CWW17'!$E$6, " - ", 'CWW17'!$E$5))</f>
        <v xml:space="preserve">Other enhancement (Freeform lines - by exception) - Additional line 1; enhancement wastewater/bioresources capex - Foul - Wastewater network+ </v>
      </c>
      <c r="D3803" t="str">
        <f>'CWW17'!$C$196</f>
        <v>£m</v>
      </c>
      <c r="E3803" t="s">
        <v>8488</v>
      </c>
      <c r="F3803" s="1248">
        <f>IF(ISBLANK('CWW17'!$K$196),"##BLANK",'CWW17'!$K$196)</f>
        <v>0</v>
      </c>
    </row>
    <row r="3804" spans="2:6" x14ac:dyDescent="0.2">
      <c r="B3804" t="str">
        <f>UPPER('CWW17'!$BE$196)</f>
        <v>CWW17_181SWD_PR24</v>
      </c>
      <c r="C3804" t="str">
        <f>IF(LEN(_xlfn.CONCAT('CWW17'!$B$195, " - ", 'CWW17'!$B$196, " - ", 'CWW17'!$F$6, " - ", 'CWW17'!$E$5))&gt;230,LEFT(_xlfn.CONCAT('CWW17'!$B$195, " - ", 'CWW17'!$B$196, " - ", 'CWW17'!$F$6, " - ", 'CWW17'!$E$5),212)&amp;" [*** truncated]",_xlfn.CONCAT('CWW17'!$B$195, " - ", 'CWW17'!$B$196, " - ", 'CWW17'!$F$6, " - ", 'CWW17'!$E$5))</f>
        <v xml:space="preserve">Other enhancement (Freeform lines - by exception) - Additional line 1; enhancement wastewater/bioresources capex - Surface water drainage - Wastewater network+ </v>
      </c>
      <c r="D3804" t="str">
        <f>'CWW17'!$C$196</f>
        <v>£m</v>
      </c>
      <c r="E3804" t="s">
        <v>8488</v>
      </c>
      <c r="F3804" s="1248">
        <f>IF(ISBLANK('CWW17'!$L$196),"##BLANK",'CWW17'!$L$196)</f>
        <v>0</v>
      </c>
    </row>
    <row r="3805" spans="2:6" x14ac:dyDescent="0.2">
      <c r="B3805" t="str">
        <f>UPPER('CWW17'!$BF$196)</f>
        <v>CWW17_181HD_PR24</v>
      </c>
      <c r="C3805" t="str">
        <f>IF(LEN(_xlfn.CONCAT('CWW17'!$B$195, " - ", 'CWW17'!$B$196, " - ", 'CWW17'!$G$6, " - ", 'CWW17'!$E$5))&gt;230,LEFT(_xlfn.CONCAT('CWW17'!$B$195, " - ", 'CWW17'!$B$196, " - ", 'CWW17'!$G$6, " - ", 'CWW17'!$E$5),212)&amp;" [*** truncated]",_xlfn.CONCAT('CWW17'!$B$195, " - ", 'CWW17'!$B$196, " - ", 'CWW17'!$G$6, " - ", 'CWW17'!$E$5))</f>
        <v xml:space="preserve">Other enhancement (Freeform lines - by exception) - Additional line 1; enhancement wastewater/bioresources capex - Highway drainage - Wastewater network+ </v>
      </c>
      <c r="D3805" t="str">
        <f>'CWW17'!$C$196</f>
        <v>£m</v>
      </c>
      <c r="E3805" t="s">
        <v>8488</v>
      </c>
      <c r="F3805" s="1248">
        <f>IF(ISBLANK('CWW17'!$M$196),"##BLANK",'CWW17'!$M$196)</f>
        <v>0</v>
      </c>
    </row>
    <row r="3806" spans="2:6" x14ac:dyDescent="0.2">
      <c r="B3806" t="str">
        <f>UPPER('CWW17'!$BG$196)</f>
        <v>CWW17_181STD_PR24</v>
      </c>
      <c r="C3806" t="str">
        <f>IF(LEN(_xlfn.CONCAT('CWW17'!$B$195, " - ", 'CWW17'!$B$196, " - ", 'CWW17'!$H$6, " - ", 'CWW17'!$E$5))&gt;230,LEFT(_xlfn.CONCAT('CWW17'!$B$195, " - ", 'CWW17'!$B$196, " - ", 'CWW17'!$H$6, " - ", 'CWW17'!$E$5),212)&amp;" [*** truncated]",_xlfn.CONCAT('CWW17'!$B$195, " - ", 'CWW17'!$B$196, " - ", 'CWW17'!$H$6, " - ", 'CWW17'!$E$5))</f>
        <v xml:space="preserve">Other enhancement (Freeform lines - by exception) - Additional line 1; enhancement wastewater/bioresources capex - Sewage treatment and disposal - Wastewater network+ </v>
      </c>
      <c r="D3806" t="str">
        <f>'CWW17'!$C$196</f>
        <v>£m</v>
      </c>
      <c r="E3806" t="s">
        <v>8488</v>
      </c>
      <c r="F3806" s="1248">
        <f>IF(ISBLANK('CWW17'!$N$196),"##BLANK",'CWW17'!$N$196)</f>
        <v>0</v>
      </c>
    </row>
    <row r="3807" spans="2:6" x14ac:dyDescent="0.2">
      <c r="B3807" t="str">
        <f>UPPER('CWW17'!$BH$196)</f>
        <v>CWW17_181SLT_PR24</v>
      </c>
      <c r="C3807" t="str">
        <f>IF(LEN(_xlfn.CONCAT('CWW17'!$B$195, " - ", 'CWW17'!$B$196, " - ", 'CWW17'!$I$6, " - ", 'CWW17'!$E$5))&gt;230,LEFT(_xlfn.CONCAT('CWW17'!$B$195, " - ", 'CWW17'!$B$196, " - ", 'CWW17'!$I$6, " - ", 'CWW17'!$E$5),212)&amp;" [*** truncated]",_xlfn.CONCAT('CWW17'!$B$195, " - ", 'CWW17'!$B$196, " - ", 'CWW17'!$I$6, " - ", 'CWW17'!$E$5))</f>
        <v xml:space="preserve">Other enhancement (Freeform lines - by exception) - Additional line 1; enhancement wastewater/bioresources capex - Sludge liquor treatment - Wastewater network+ </v>
      </c>
      <c r="D3807" t="str">
        <f>'CWW17'!$C$196</f>
        <v>£m</v>
      </c>
      <c r="E3807" t="s">
        <v>8488</v>
      </c>
      <c r="F3807" s="1248">
        <f>IF(ISBLANK('CWW17'!$O$196),"##BLANK",'CWW17'!$O$196)</f>
        <v>0</v>
      </c>
    </row>
    <row r="3808" spans="2:6" x14ac:dyDescent="0.2">
      <c r="B3808" t="str">
        <f>UPPER('CWW17'!$BI$196)</f>
        <v>CWW17_181TOT_PR24</v>
      </c>
      <c r="C3808" t="str">
        <f>IF(LEN(_xlfn.CONCAT('CWW17'!$B$195, " - ", 'CWW17'!$B$196, " - ", 'CWW17'!$J$5))&gt;230,LEFT(_xlfn.CONCAT('CWW17'!$B$195, " - ", 'CWW17'!$B$196, " - ", 'CWW17'!$J$5),212)&amp;" [*** truncated]",_xlfn.CONCAT('CWW17'!$B$195, " - ", 'CWW17'!$B$196, " - ", 'CWW17'!$J$5))</f>
        <v>Other enhancement (Freeform lines - by exception) - Additional line 1; enhancement wastewater/bioresources capex - Total</v>
      </c>
      <c r="D3808" t="str">
        <f>'CWW17'!$C$196</f>
        <v>£m</v>
      </c>
      <c r="E3808" t="s">
        <v>8488</v>
      </c>
      <c r="F3808" s="1248">
        <f>IF(ISBLANK('CWW17'!$P$196),"##BLANK",'CWW17'!$P$196)</f>
        <v>0</v>
      </c>
    </row>
    <row r="3809" spans="2:6" x14ac:dyDescent="0.2">
      <c r="B3809" t="str">
        <f>UPPER('CWW17'!$BD$197)</f>
        <v>CWW17_182FL_PR24</v>
      </c>
      <c r="C3809" t="str">
        <f>IF(LEN(_xlfn.CONCAT('CWW17'!$B$195, " - ", 'CWW17'!$B$197, " - ", 'CWW17'!$E$6, " - ", 'CWW17'!$E$5))&gt;230,LEFT(_xlfn.CONCAT('CWW17'!$B$195, " - ", 'CWW17'!$B$197, " - ", 'CWW17'!$E$6, " - ", 'CWW17'!$E$5),212)&amp;" [*** truncated]",_xlfn.CONCAT('CWW17'!$B$195, " - ", 'CWW17'!$B$197, " - ", 'CWW17'!$E$6, " - ", 'CWW17'!$E$5))</f>
        <v xml:space="preserve">Other enhancement (Freeform lines - by exception) - Additional line 1; enhancement wastewater/bioresources opex - Foul - Wastewater network+ </v>
      </c>
      <c r="D3809" t="str">
        <f>'CWW17'!$C$197</f>
        <v>£m</v>
      </c>
      <c r="E3809" t="s">
        <v>8488</v>
      </c>
      <c r="F3809" s="1248">
        <f>IF(ISBLANK('CWW17'!$K$197),"##BLANK",'CWW17'!$K$197)</f>
        <v>0</v>
      </c>
    </row>
    <row r="3810" spans="2:6" x14ac:dyDescent="0.2">
      <c r="B3810" t="str">
        <f>UPPER('CWW17'!$BE$197)</f>
        <v>CWW17_182SWD_PR24</v>
      </c>
      <c r="C3810" t="str">
        <f>IF(LEN(_xlfn.CONCAT('CWW17'!$B$195, " - ", 'CWW17'!$B$197, " - ", 'CWW17'!$F$6, " - ", 'CWW17'!$E$5))&gt;230,LEFT(_xlfn.CONCAT('CWW17'!$B$195, " - ", 'CWW17'!$B$197, " - ", 'CWW17'!$F$6, " - ", 'CWW17'!$E$5),212)&amp;" [*** truncated]",_xlfn.CONCAT('CWW17'!$B$195, " - ", 'CWW17'!$B$197, " - ", 'CWW17'!$F$6, " - ", 'CWW17'!$E$5))</f>
        <v xml:space="preserve">Other enhancement (Freeform lines - by exception) - Additional line 1; enhancement wastewater/bioresources opex - Surface water drainage - Wastewater network+ </v>
      </c>
      <c r="D3810" t="str">
        <f>'CWW17'!$C$197</f>
        <v>£m</v>
      </c>
      <c r="E3810" t="s">
        <v>8488</v>
      </c>
      <c r="F3810" s="1248">
        <f>IF(ISBLANK('CWW17'!$L$197),"##BLANK",'CWW17'!$L$197)</f>
        <v>0</v>
      </c>
    </row>
    <row r="3811" spans="2:6" x14ac:dyDescent="0.2">
      <c r="B3811" t="str">
        <f>UPPER('CWW17'!$BF$197)</f>
        <v>CWW17_182HD_PR24</v>
      </c>
      <c r="C3811" t="str">
        <f>IF(LEN(_xlfn.CONCAT('CWW17'!$B$195, " - ", 'CWW17'!$B$197, " - ", 'CWW17'!$G$6, " - ", 'CWW17'!$E$5))&gt;230,LEFT(_xlfn.CONCAT('CWW17'!$B$195, " - ", 'CWW17'!$B$197, " - ", 'CWW17'!$G$6, " - ", 'CWW17'!$E$5),212)&amp;" [*** truncated]",_xlfn.CONCAT('CWW17'!$B$195, " - ", 'CWW17'!$B$197, " - ", 'CWW17'!$G$6, " - ", 'CWW17'!$E$5))</f>
        <v xml:space="preserve">Other enhancement (Freeform lines - by exception) - Additional line 1; enhancement wastewater/bioresources opex - Highway drainage - Wastewater network+ </v>
      </c>
      <c r="D3811" t="str">
        <f>'CWW17'!$C$197</f>
        <v>£m</v>
      </c>
      <c r="E3811" t="s">
        <v>8488</v>
      </c>
      <c r="F3811" s="1248">
        <f>IF(ISBLANK('CWW17'!$M$197),"##BLANK",'CWW17'!$M$197)</f>
        <v>0</v>
      </c>
    </row>
    <row r="3812" spans="2:6" x14ac:dyDescent="0.2">
      <c r="B3812" t="str">
        <f>UPPER('CWW17'!$BG$197)</f>
        <v>CWW17_182STD_PR24</v>
      </c>
      <c r="C3812" t="str">
        <f>IF(LEN(_xlfn.CONCAT('CWW17'!$B$195, " - ", 'CWW17'!$B$197, " - ", 'CWW17'!$H$6, " - ", 'CWW17'!$E$5))&gt;230,LEFT(_xlfn.CONCAT('CWW17'!$B$195, " - ", 'CWW17'!$B$197, " - ", 'CWW17'!$H$6, " - ", 'CWW17'!$E$5),212)&amp;" [*** truncated]",_xlfn.CONCAT('CWW17'!$B$195, " - ", 'CWW17'!$B$197, " - ", 'CWW17'!$H$6, " - ", 'CWW17'!$E$5))</f>
        <v xml:space="preserve">Other enhancement (Freeform lines - by exception) - Additional line 1; enhancement wastewater/bioresources opex - Sewage treatment and disposal - Wastewater network+ </v>
      </c>
      <c r="D3812" t="str">
        <f>'CWW17'!$C$197</f>
        <v>£m</v>
      </c>
      <c r="E3812" t="s">
        <v>8488</v>
      </c>
      <c r="F3812" s="1248">
        <f>IF(ISBLANK('CWW17'!$N$197),"##BLANK",'CWW17'!$N$197)</f>
        <v>0</v>
      </c>
    </row>
    <row r="3813" spans="2:6" x14ac:dyDescent="0.2">
      <c r="B3813" t="str">
        <f>UPPER('CWW17'!$BH$197)</f>
        <v>CWW17_182SLT_PR24</v>
      </c>
      <c r="C3813" t="str">
        <f>IF(LEN(_xlfn.CONCAT('CWW17'!$B$195, " - ", 'CWW17'!$B$197, " - ", 'CWW17'!$I$6, " - ", 'CWW17'!$E$5))&gt;230,LEFT(_xlfn.CONCAT('CWW17'!$B$195, " - ", 'CWW17'!$B$197, " - ", 'CWW17'!$I$6, " - ", 'CWW17'!$E$5),212)&amp;" [*** truncated]",_xlfn.CONCAT('CWW17'!$B$195, " - ", 'CWW17'!$B$197, " - ", 'CWW17'!$I$6, " - ", 'CWW17'!$E$5))</f>
        <v xml:space="preserve">Other enhancement (Freeform lines - by exception) - Additional line 1; enhancement wastewater/bioresources opex - Sludge liquor treatment - Wastewater network+ </v>
      </c>
      <c r="D3813" t="str">
        <f>'CWW17'!$C$197</f>
        <v>£m</v>
      </c>
      <c r="E3813" t="s">
        <v>8488</v>
      </c>
      <c r="F3813" s="1248">
        <f>IF(ISBLANK('CWW17'!$O$197),"##BLANK",'CWW17'!$O$197)</f>
        <v>0</v>
      </c>
    </row>
    <row r="3814" spans="2:6" x14ac:dyDescent="0.2">
      <c r="B3814" t="str">
        <f>UPPER('CWW17'!$BI$197)</f>
        <v>CWW17_182TOT_PR24</v>
      </c>
      <c r="C3814" t="str">
        <f>IF(LEN(_xlfn.CONCAT('CWW17'!$B$195, " - ", 'CWW17'!$B$197, " - ", 'CWW17'!$J$5))&gt;230,LEFT(_xlfn.CONCAT('CWW17'!$B$195, " - ", 'CWW17'!$B$197, " - ", 'CWW17'!$J$5),212)&amp;" [*** truncated]",_xlfn.CONCAT('CWW17'!$B$195, " - ", 'CWW17'!$B$197, " - ", 'CWW17'!$J$5))</f>
        <v>Other enhancement (Freeform lines - by exception) - Additional line 1; enhancement wastewater/bioresources opex - Total</v>
      </c>
      <c r="D3814" t="str">
        <f>'CWW17'!$C$197</f>
        <v>£m</v>
      </c>
      <c r="E3814" t="s">
        <v>8488</v>
      </c>
      <c r="F3814" s="1248">
        <f>IF(ISBLANK('CWW17'!$P$197),"##BLANK",'CWW17'!$P$197)</f>
        <v>0</v>
      </c>
    </row>
    <row r="3815" spans="2:6" x14ac:dyDescent="0.2">
      <c r="B3815" t="str">
        <f>UPPER('CWW17'!$BD$198)</f>
        <v>CWW17_183FL_PR24</v>
      </c>
      <c r="C3815" t="str">
        <f>IF(LEN(_xlfn.CONCAT('CWW17'!$B$195, " - ", 'CWW17'!$B$198, " - ", 'CWW17'!$E$6, " - ", 'CWW17'!$E$5))&gt;230,LEFT(_xlfn.CONCAT('CWW17'!$B$195, " - ", 'CWW17'!$B$198, " - ", 'CWW17'!$E$6, " - ", 'CWW17'!$E$5),212)&amp;" [*** truncated]",_xlfn.CONCAT('CWW17'!$B$195, " - ", 'CWW17'!$B$198, " - ", 'CWW17'!$E$6, " - ", 'CWW17'!$E$5))</f>
        <v xml:space="preserve">Other enhancement (Freeform lines - by exception) - Additional line 2; enhancement wastewater/bioresources capex - Foul - Wastewater network+ </v>
      </c>
      <c r="D3815" t="str">
        <f>'CWW17'!$C$198</f>
        <v>£m</v>
      </c>
      <c r="E3815" t="s">
        <v>8488</v>
      </c>
      <c r="F3815" s="1248">
        <f>IF(ISBLANK('CWW17'!$K$198),"##BLANK",'CWW17'!$K$198)</f>
        <v>0.13981758850165021</v>
      </c>
    </row>
    <row r="3816" spans="2:6" x14ac:dyDescent="0.2">
      <c r="B3816" t="str">
        <f>UPPER('CWW17'!$BE$198)</f>
        <v>CWW17_183SWD_PR24</v>
      </c>
      <c r="C3816" t="str">
        <f>IF(LEN(_xlfn.CONCAT('CWW17'!$B$195, " - ", 'CWW17'!$B$198, " - ", 'CWW17'!$F$6, " - ", 'CWW17'!$E$5))&gt;230,LEFT(_xlfn.CONCAT('CWW17'!$B$195, " - ", 'CWW17'!$B$198, " - ", 'CWW17'!$F$6, " - ", 'CWW17'!$E$5),212)&amp;" [*** truncated]",_xlfn.CONCAT('CWW17'!$B$195, " - ", 'CWW17'!$B$198, " - ", 'CWW17'!$F$6, " - ", 'CWW17'!$E$5))</f>
        <v xml:space="preserve">Other enhancement (Freeform lines - by exception) - Additional line 2; enhancement wastewater/bioresources capex - Surface water drainage - Wastewater network+ </v>
      </c>
      <c r="D3816" t="str">
        <f>'CWW17'!$C$198</f>
        <v>£m</v>
      </c>
      <c r="E3816" t="s">
        <v>8488</v>
      </c>
      <c r="F3816" s="1248">
        <f>IF(ISBLANK('CWW17'!$L$198),"##BLANK",'CWW17'!$L$198)</f>
        <v>5.7988262741033539E-2</v>
      </c>
    </row>
    <row r="3817" spans="2:6" x14ac:dyDescent="0.2">
      <c r="B3817" t="str">
        <f>UPPER('CWW17'!$BF$198)</f>
        <v>CWW17_183HD_PR24</v>
      </c>
      <c r="C3817" t="str">
        <f>IF(LEN(_xlfn.CONCAT('CWW17'!$B$195, " - ", 'CWW17'!$B$198, " - ", 'CWW17'!$G$6, " - ", 'CWW17'!$E$5))&gt;230,LEFT(_xlfn.CONCAT('CWW17'!$B$195, " - ", 'CWW17'!$B$198, " - ", 'CWW17'!$G$6, " - ", 'CWW17'!$E$5),212)&amp;" [*** truncated]",_xlfn.CONCAT('CWW17'!$B$195, " - ", 'CWW17'!$B$198, " - ", 'CWW17'!$G$6, " - ", 'CWW17'!$E$5))</f>
        <v xml:space="preserve">Other enhancement (Freeform lines - by exception) - Additional line 2; enhancement wastewater/bioresources capex - Highway drainage - Wastewater network+ </v>
      </c>
      <c r="D3817" t="str">
        <f>'CWW17'!$C$198</f>
        <v>£m</v>
      </c>
      <c r="E3817" t="s">
        <v>8488</v>
      </c>
      <c r="F3817" s="1248">
        <f>IF(ISBLANK('CWW17'!$M$198),"##BLANK",'CWW17'!$M$198)</f>
        <v>2.5980044366347307E-2</v>
      </c>
    </row>
    <row r="3818" spans="2:6" x14ac:dyDescent="0.2">
      <c r="B3818" t="str">
        <f>UPPER('CWW17'!$BG$198)</f>
        <v>CWW17_183STD_PR24</v>
      </c>
      <c r="C3818" t="str">
        <f>IF(LEN(_xlfn.CONCAT('CWW17'!$B$195, " - ", 'CWW17'!$B$198, " - ", 'CWW17'!$H$6, " - ", 'CWW17'!$E$5))&gt;230,LEFT(_xlfn.CONCAT('CWW17'!$B$195, " - ", 'CWW17'!$B$198, " - ", 'CWW17'!$H$6, " - ", 'CWW17'!$E$5),212)&amp;" [*** truncated]",_xlfn.CONCAT('CWW17'!$B$195, " - ", 'CWW17'!$B$198, " - ", 'CWW17'!$H$6, " - ", 'CWW17'!$E$5))</f>
        <v xml:space="preserve">Other enhancement (Freeform lines - by exception) - Additional line 2; enhancement wastewater/bioresources capex - Sewage treatment and disposal - Wastewater network+ </v>
      </c>
      <c r="D3818" t="str">
        <f>'CWW17'!$C$198</f>
        <v>£m</v>
      </c>
      <c r="E3818" t="s">
        <v>8488</v>
      </c>
      <c r="F3818" s="1248">
        <f>IF(ISBLANK('CWW17'!$N$198),"##BLANK",'CWW17'!$N$198)</f>
        <v>1.1205711478317408E-2</v>
      </c>
    </row>
    <row r="3819" spans="2:6" x14ac:dyDescent="0.2">
      <c r="B3819" t="str">
        <f>UPPER('CWW17'!$BH$198)</f>
        <v>CWW17_183SLT_PR24</v>
      </c>
      <c r="C3819" t="str">
        <f>IF(LEN(_xlfn.CONCAT('CWW17'!$B$195, " - ", 'CWW17'!$B$198, " - ", 'CWW17'!$I$6, " - ", 'CWW17'!$E$5))&gt;230,LEFT(_xlfn.CONCAT('CWW17'!$B$195, " - ", 'CWW17'!$B$198, " - ", 'CWW17'!$I$6, " - ", 'CWW17'!$E$5),212)&amp;" [*** truncated]",_xlfn.CONCAT('CWW17'!$B$195, " - ", 'CWW17'!$B$198, " - ", 'CWW17'!$I$6, " - ", 'CWW17'!$E$5))</f>
        <v xml:space="preserve">Other enhancement (Freeform lines - by exception) - Additional line 2; enhancement wastewater/bioresources capex - Sludge liquor treatment - Wastewater network+ </v>
      </c>
      <c r="D3819" t="str">
        <f>'CWW17'!$C$198</f>
        <v>£m</v>
      </c>
      <c r="E3819" t="s">
        <v>8488</v>
      </c>
      <c r="F3819" s="1248">
        <f>IF(ISBLANK('CWW17'!$O$198),"##BLANK",'CWW17'!$O$198)</f>
        <v>0</v>
      </c>
    </row>
    <row r="3820" spans="2:6" x14ac:dyDescent="0.2">
      <c r="B3820" t="str">
        <f>UPPER('CWW17'!$BI$198)</f>
        <v>CWW17_183TOT_PR24</v>
      </c>
      <c r="C3820" t="str">
        <f>IF(LEN(_xlfn.CONCAT('CWW17'!$B$195, " - ", 'CWW17'!$B$198, " - ", 'CWW17'!$J$5))&gt;230,LEFT(_xlfn.CONCAT('CWW17'!$B$195, " - ", 'CWW17'!$B$198, " - ", 'CWW17'!$J$5),212)&amp;" [*** truncated]",_xlfn.CONCAT('CWW17'!$B$195, " - ", 'CWW17'!$B$198, " - ", 'CWW17'!$J$5))</f>
        <v>Other enhancement (Freeform lines - by exception) - Additional line 2; enhancement wastewater/bioresources capex - Total</v>
      </c>
      <c r="D3820" t="str">
        <f>'CWW17'!$C$198</f>
        <v>£m</v>
      </c>
      <c r="E3820" t="s">
        <v>8488</v>
      </c>
      <c r="F3820" s="1248">
        <f>IF(ISBLANK('CWW17'!$P$198),"##BLANK",'CWW17'!$P$198)</f>
        <v>0.23499160708734848</v>
      </c>
    </row>
    <row r="3821" spans="2:6" x14ac:dyDescent="0.2">
      <c r="B3821" t="str">
        <f>UPPER('CWW17'!$BD$199)</f>
        <v>CWW17_184FL_PR24</v>
      </c>
      <c r="C3821" t="str">
        <f>IF(LEN(_xlfn.CONCAT('CWW17'!$B$195, " - ", 'CWW17'!$B$199, " - ", 'CWW17'!$E$6, " - ", 'CWW17'!$E$5))&gt;230,LEFT(_xlfn.CONCAT('CWW17'!$B$195, " - ", 'CWW17'!$B$199, " - ", 'CWW17'!$E$6, " - ", 'CWW17'!$E$5),212)&amp;" [*** truncated]",_xlfn.CONCAT('CWW17'!$B$195, " - ", 'CWW17'!$B$199, " - ", 'CWW17'!$E$6, " - ", 'CWW17'!$E$5))</f>
        <v xml:space="preserve">Other enhancement (Freeform lines - by exception) - Additional line 2; enhancement wastewater/bioresources opex - Foul - Wastewater network+ </v>
      </c>
      <c r="D3821" t="str">
        <f>'CWW17'!$C$199</f>
        <v>£m</v>
      </c>
      <c r="E3821" t="s">
        <v>8488</v>
      </c>
      <c r="F3821" s="1248">
        <f>IF(ISBLANK('CWW17'!$K$199),"##BLANK",'CWW17'!$K$199)</f>
        <v>0</v>
      </c>
    </row>
    <row r="3822" spans="2:6" x14ac:dyDescent="0.2">
      <c r="B3822" t="str">
        <f>UPPER('CWW17'!$BE$199)</f>
        <v>CWW17_184SWD_PR24</v>
      </c>
      <c r="C3822" t="str">
        <f>IF(LEN(_xlfn.CONCAT('CWW17'!$B$195, " - ", 'CWW17'!$B$199, " - ", 'CWW17'!$F$6, " - ", 'CWW17'!$E$5))&gt;230,LEFT(_xlfn.CONCAT('CWW17'!$B$195, " - ", 'CWW17'!$B$199, " - ", 'CWW17'!$F$6, " - ", 'CWW17'!$E$5),212)&amp;" [*** truncated]",_xlfn.CONCAT('CWW17'!$B$195, " - ", 'CWW17'!$B$199, " - ", 'CWW17'!$F$6, " - ", 'CWW17'!$E$5))</f>
        <v xml:space="preserve">Other enhancement (Freeform lines - by exception) - Additional line 2; enhancement wastewater/bioresources opex - Surface water drainage - Wastewater network+ </v>
      </c>
      <c r="D3822" t="str">
        <f>'CWW17'!$C$199</f>
        <v>£m</v>
      </c>
      <c r="E3822" t="s">
        <v>8488</v>
      </c>
      <c r="F3822" s="1248">
        <f>IF(ISBLANK('CWW17'!$L$199),"##BLANK",'CWW17'!$L$199)</f>
        <v>0</v>
      </c>
    </row>
    <row r="3823" spans="2:6" x14ac:dyDescent="0.2">
      <c r="B3823" t="str">
        <f>UPPER('CWW17'!$BF$199)</f>
        <v>CWW17_184HD_PR24</v>
      </c>
      <c r="C3823" t="str">
        <f>IF(LEN(_xlfn.CONCAT('CWW17'!$B$195, " - ", 'CWW17'!$B$199, " - ", 'CWW17'!$G$6, " - ", 'CWW17'!$E$5))&gt;230,LEFT(_xlfn.CONCAT('CWW17'!$B$195, " - ", 'CWW17'!$B$199, " - ", 'CWW17'!$G$6, " - ", 'CWW17'!$E$5),212)&amp;" [*** truncated]",_xlfn.CONCAT('CWW17'!$B$195, " - ", 'CWW17'!$B$199, " - ", 'CWW17'!$G$6, " - ", 'CWW17'!$E$5))</f>
        <v xml:space="preserve">Other enhancement (Freeform lines - by exception) - Additional line 2; enhancement wastewater/bioresources opex - Highway drainage - Wastewater network+ </v>
      </c>
      <c r="D3823" t="str">
        <f>'CWW17'!$C$199</f>
        <v>£m</v>
      </c>
      <c r="E3823" t="s">
        <v>8488</v>
      </c>
      <c r="F3823" s="1248">
        <f>IF(ISBLANK('CWW17'!$M$199),"##BLANK",'CWW17'!$M$199)</f>
        <v>0</v>
      </c>
    </row>
    <row r="3824" spans="2:6" x14ac:dyDescent="0.2">
      <c r="B3824" t="str">
        <f>UPPER('CWW17'!$BG$199)</f>
        <v>CWW17_184STD_PR24</v>
      </c>
      <c r="C3824" t="str">
        <f>IF(LEN(_xlfn.CONCAT('CWW17'!$B$195, " - ", 'CWW17'!$B$199, " - ", 'CWW17'!$H$6, " - ", 'CWW17'!$E$5))&gt;230,LEFT(_xlfn.CONCAT('CWW17'!$B$195, " - ", 'CWW17'!$B$199, " - ", 'CWW17'!$H$6, " - ", 'CWW17'!$E$5),212)&amp;" [*** truncated]",_xlfn.CONCAT('CWW17'!$B$195, " - ", 'CWW17'!$B$199, " - ", 'CWW17'!$H$6, " - ", 'CWW17'!$E$5))</f>
        <v xml:space="preserve">Other enhancement (Freeform lines - by exception) - Additional line 2; enhancement wastewater/bioresources opex - Sewage treatment and disposal - Wastewater network+ </v>
      </c>
      <c r="D3824" t="str">
        <f>'CWW17'!$C$199</f>
        <v>£m</v>
      </c>
      <c r="E3824" t="s">
        <v>8488</v>
      </c>
      <c r="F3824" s="1248">
        <f>IF(ISBLANK('CWW17'!$N$199),"##BLANK",'CWW17'!$N$199)</f>
        <v>0</v>
      </c>
    </row>
    <row r="3825" spans="2:6" x14ac:dyDescent="0.2">
      <c r="B3825" t="str">
        <f>UPPER('CWW17'!$BH$199)</f>
        <v>CWW17_184SLT_PR24</v>
      </c>
      <c r="C3825" t="str">
        <f>IF(LEN(_xlfn.CONCAT('CWW17'!$B$195, " - ", 'CWW17'!$B$199, " - ", 'CWW17'!$I$6, " - ", 'CWW17'!$E$5))&gt;230,LEFT(_xlfn.CONCAT('CWW17'!$B$195, " - ", 'CWW17'!$B$199, " - ", 'CWW17'!$I$6, " - ", 'CWW17'!$E$5),212)&amp;" [*** truncated]",_xlfn.CONCAT('CWW17'!$B$195, " - ", 'CWW17'!$B$199, " - ", 'CWW17'!$I$6, " - ", 'CWW17'!$E$5))</f>
        <v xml:space="preserve">Other enhancement (Freeform lines - by exception) - Additional line 2; enhancement wastewater/bioresources opex - Sludge liquor treatment - Wastewater network+ </v>
      </c>
      <c r="D3825" t="str">
        <f>'CWW17'!$C$199</f>
        <v>£m</v>
      </c>
      <c r="E3825" t="s">
        <v>8488</v>
      </c>
      <c r="F3825" s="1248">
        <f>IF(ISBLANK('CWW17'!$O$199),"##BLANK",'CWW17'!$O$199)</f>
        <v>0</v>
      </c>
    </row>
    <row r="3826" spans="2:6" x14ac:dyDescent="0.2">
      <c r="B3826" t="str">
        <f>UPPER('CWW17'!$BI$199)</f>
        <v>CWW17_184TOT_PR24</v>
      </c>
      <c r="C3826" t="str">
        <f>IF(LEN(_xlfn.CONCAT('CWW17'!$B$195, " - ", 'CWW17'!$B$199, " - ", 'CWW17'!$J$5))&gt;230,LEFT(_xlfn.CONCAT('CWW17'!$B$195, " - ", 'CWW17'!$B$199, " - ", 'CWW17'!$J$5),212)&amp;" [*** truncated]",_xlfn.CONCAT('CWW17'!$B$195, " - ", 'CWW17'!$B$199, " - ", 'CWW17'!$J$5))</f>
        <v>Other enhancement (Freeform lines - by exception) - Additional line 2; enhancement wastewater/bioresources opex - Total</v>
      </c>
      <c r="D3826" t="str">
        <f>'CWW17'!$C$199</f>
        <v>£m</v>
      </c>
      <c r="E3826" t="s">
        <v>8488</v>
      </c>
      <c r="F3826" s="1248">
        <f>IF(ISBLANK('CWW17'!$P$199),"##BLANK",'CWW17'!$P$199)</f>
        <v>0</v>
      </c>
    </row>
    <row r="3827" spans="2:6" x14ac:dyDescent="0.2">
      <c r="B3827" t="str">
        <f>UPPER('CWW17'!$BD$200)</f>
        <v>CWW17_185FL_PR24</v>
      </c>
      <c r="C3827" t="str">
        <f>IF(LEN(_xlfn.CONCAT('CWW17'!$B$195, " - ", 'CWW17'!$B$200, " - ", 'CWW17'!$E$6, " - ", 'CWW17'!$E$5))&gt;230,LEFT(_xlfn.CONCAT('CWW17'!$B$195, " - ", 'CWW17'!$B$200, " - ", 'CWW17'!$E$6, " - ", 'CWW17'!$E$5),212)&amp;" [*** truncated]",_xlfn.CONCAT('CWW17'!$B$195, " - ", 'CWW17'!$B$200, " - ", 'CWW17'!$E$6, " - ", 'CWW17'!$E$5))</f>
        <v xml:space="preserve">Other enhancement (Freeform lines - by exception) - Additional line 3; enhancement wastewater/bioresources capex - Foul - Wastewater network+ </v>
      </c>
      <c r="D3827" t="str">
        <f>'CWW17'!$C$200</f>
        <v>£m</v>
      </c>
      <c r="E3827" t="s">
        <v>8488</v>
      </c>
      <c r="F3827" s="1248">
        <f>IF(ISBLANK('CWW17'!$K$200),"##BLANK",'CWW17'!$K$200)</f>
        <v>0</v>
      </c>
    </row>
    <row r="3828" spans="2:6" x14ac:dyDescent="0.2">
      <c r="B3828" t="str">
        <f>UPPER('CWW17'!$BE$200)</f>
        <v>CWW17_185SWD_PR24</v>
      </c>
      <c r="C3828" t="str">
        <f>IF(LEN(_xlfn.CONCAT('CWW17'!$B$195, " - ", 'CWW17'!$B$200, " - ", 'CWW17'!$F$6, " - ", 'CWW17'!$E$5))&gt;230,LEFT(_xlfn.CONCAT('CWW17'!$B$195, " - ", 'CWW17'!$B$200, " - ", 'CWW17'!$F$6, " - ", 'CWW17'!$E$5),212)&amp;" [*** truncated]",_xlfn.CONCAT('CWW17'!$B$195, " - ", 'CWW17'!$B$200, " - ", 'CWW17'!$F$6, " - ", 'CWW17'!$E$5))</f>
        <v xml:space="preserve">Other enhancement (Freeform lines - by exception) - Additional line 3; enhancement wastewater/bioresources capex - Surface water drainage - Wastewater network+ </v>
      </c>
      <c r="D3828" t="str">
        <f>'CWW17'!$C$200</f>
        <v>£m</v>
      </c>
      <c r="E3828" t="s">
        <v>8488</v>
      </c>
      <c r="F3828" s="1248">
        <f>IF(ISBLANK('CWW17'!$L$200),"##BLANK",'CWW17'!$L$200)</f>
        <v>0</v>
      </c>
    </row>
    <row r="3829" spans="2:6" x14ac:dyDescent="0.2">
      <c r="B3829" t="str">
        <f>UPPER('CWW17'!$BF$200)</f>
        <v>CWW17_185HD_PR24</v>
      </c>
      <c r="C3829" t="str">
        <f>IF(LEN(_xlfn.CONCAT('CWW17'!$B$195, " - ", 'CWW17'!$B$200, " - ", 'CWW17'!$G$6, " - ", 'CWW17'!$E$5))&gt;230,LEFT(_xlfn.CONCAT('CWW17'!$B$195, " - ", 'CWW17'!$B$200, " - ", 'CWW17'!$G$6, " - ", 'CWW17'!$E$5),212)&amp;" [*** truncated]",_xlfn.CONCAT('CWW17'!$B$195, " - ", 'CWW17'!$B$200, " - ", 'CWW17'!$G$6, " - ", 'CWW17'!$E$5))</f>
        <v xml:space="preserve">Other enhancement (Freeform lines - by exception) - Additional line 3; enhancement wastewater/bioresources capex - Highway drainage - Wastewater network+ </v>
      </c>
      <c r="D3829" t="str">
        <f>'CWW17'!$C$200</f>
        <v>£m</v>
      </c>
      <c r="E3829" t="s">
        <v>8488</v>
      </c>
      <c r="F3829" s="1248">
        <f>IF(ISBLANK('CWW17'!$M$200),"##BLANK",'CWW17'!$M$200)</f>
        <v>0</v>
      </c>
    </row>
    <row r="3830" spans="2:6" x14ac:dyDescent="0.2">
      <c r="B3830" t="str">
        <f>UPPER('CWW17'!$BG$200)</f>
        <v>CWW17_185STD_PR24</v>
      </c>
      <c r="C3830" t="str">
        <f>IF(LEN(_xlfn.CONCAT('CWW17'!$B$195, " - ", 'CWW17'!$B$200, " - ", 'CWW17'!$H$6, " - ", 'CWW17'!$E$5))&gt;230,LEFT(_xlfn.CONCAT('CWW17'!$B$195, " - ", 'CWW17'!$B$200, " - ", 'CWW17'!$H$6, " - ", 'CWW17'!$E$5),212)&amp;" [*** truncated]",_xlfn.CONCAT('CWW17'!$B$195, " - ", 'CWW17'!$B$200, " - ", 'CWW17'!$H$6, " - ", 'CWW17'!$E$5))</f>
        <v xml:space="preserve">Other enhancement (Freeform lines - by exception) - Additional line 3; enhancement wastewater/bioresources capex - Sewage treatment and disposal - Wastewater network+ </v>
      </c>
      <c r="D3830" t="str">
        <f>'CWW17'!$C$200</f>
        <v>£m</v>
      </c>
      <c r="E3830" t="s">
        <v>8488</v>
      </c>
      <c r="F3830" s="1248">
        <f>IF(ISBLANK('CWW17'!$N$200),"##BLANK",'CWW17'!$N$200)</f>
        <v>0</v>
      </c>
    </row>
    <row r="3831" spans="2:6" x14ac:dyDescent="0.2">
      <c r="B3831" t="str">
        <f>UPPER('CWW17'!$BH$200)</f>
        <v>CWW17_185SLT_PR24</v>
      </c>
      <c r="C3831" t="str">
        <f>IF(LEN(_xlfn.CONCAT('CWW17'!$B$195, " - ", 'CWW17'!$B$200, " - ", 'CWW17'!$I$6, " - ", 'CWW17'!$E$5))&gt;230,LEFT(_xlfn.CONCAT('CWW17'!$B$195, " - ", 'CWW17'!$B$200, " - ", 'CWW17'!$I$6, " - ", 'CWW17'!$E$5),212)&amp;" [*** truncated]",_xlfn.CONCAT('CWW17'!$B$195, " - ", 'CWW17'!$B$200, " - ", 'CWW17'!$I$6, " - ", 'CWW17'!$E$5))</f>
        <v xml:space="preserve">Other enhancement (Freeform lines - by exception) - Additional line 3; enhancement wastewater/bioresources capex - Sludge liquor treatment - Wastewater network+ </v>
      </c>
      <c r="D3831" t="str">
        <f>'CWW17'!$C$200</f>
        <v>£m</v>
      </c>
      <c r="E3831" t="s">
        <v>8488</v>
      </c>
      <c r="F3831" s="1248">
        <f>IF(ISBLANK('CWW17'!$O$200),"##BLANK",'CWW17'!$O$200)</f>
        <v>0</v>
      </c>
    </row>
    <row r="3832" spans="2:6" x14ac:dyDescent="0.2">
      <c r="B3832" t="str">
        <f>UPPER('CWW17'!$BI$200)</f>
        <v>CWW17_185TOT_PR24</v>
      </c>
      <c r="C3832" t="str">
        <f>IF(LEN(_xlfn.CONCAT('CWW17'!$B$195, " - ", 'CWW17'!$B$200, " - ", 'CWW17'!$J$5))&gt;230,LEFT(_xlfn.CONCAT('CWW17'!$B$195, " - ", 'CWW17'!$B$200, " - ", 'CWW17'!$J$5),212)&amp;" [*** truncated]",_xlfn.CONCAT('CWW17'!$B$195, " - ", 'CWW17'!$B$200, " - ", 'CWW17'!$J$5))</f>
        <v>Other enhancement (Freeform lines - by exception) - Additional line 3; enhancement wastewater/bioresources capex - Total</v>
      </c>
      <c r="D3832" t="str">
        <f>'CWW17'!$C$200</f>
        <v>£m</v>
      </c>
      <c r="E3832" t="s">
        <v>8488</v>
      </c>
      <c r="F3832" s="1248">
        <f>IF(ISBLANK('CWW17'!$P$200),"##BLANK",'CWW17'!$P$200)</f>
        <v>0</v>
      </c>
    </row>
    <row r="3833" spans="2:6" x14ac:dyDescent="0.2">
      <c r="B3833" t="str">
        <f>UPPER('CWW17'!$BD$201)</f>
        <v>CWW17_186FL_PR24</v>
      </c>
      <c r="C3833" t="str">
        <f>IF(LEN(_xlfn.CONCAT('CWW17'!$B$195, " - ", 'CWW17'!$B$201, " - ", 'CWW17'!$E$6, " - ", 'CWW17'!$E$5))&gt;230,LEFT(_xlfn.CONCAT('CWW17'!$B$195, " - ", 'CWW17'!$B$201, " - ", 'CWW17'!$E$6, " - ", 'CWW17'!$E$5),212)&amp;" [*** truncated]",_xlfn.CONCAT('CWW17'!$B$195, " - ", 'CWW17'!$B$201, " - ", 'CWW17'!$E$6, " - ", 'CWW17'!$E$5))</f>
        <v xml:space="preserve">Other enhancement (Freeform lines - by exception) - Additional line 3; enhancement wastewater/bioresources opex - Foul - Wastewater network+ </v>
      </c>
      <c r="D3833" t="str">
        <f>'CWW17'!$C$201</f>
        <v>£m</v>
      </c>
      <c r="E3833" t="s">
        <v>8488</v>
      </c>
      <c r="F3833" s="1248">
        <f>IF(ISBLANK('CWW17'!$K$201),"##BLANK",'CWW17'!$K$201)</f>
        <v>0</v>
      </c>
    </row>
    <row r="3834" spans="2:6" x14ac:dyDescent="0.2">
      <c r="B3834" t="str">
        <f>UPPER('CWW17'!$BE$201)</f>
        <v>CWW17_186SWD_PR24</v>
      </c>
      <c r="C3834" t="str">
        <f>IF(LEN(_xlfn.CONCAT('CWW17'!$B$195, " - ", 'CWW17'!$B$201, " - ", 'CWW17'!$F$6, " - ", 'CWW17'!$E$5))&gt;230,LEFT(_xlfn.CONCAT('CWW17'!$B$195, " - ", 'CWW17'!$B$201, " - ", 'CWW17'!$F$6, " - ", 'CWW17'!$E$5),212)&amp;" [*** truncated]",_xlfn.CONCAT('CWW17'!$B$195, " - ", 'CWW17'!$B$201, " - ", 'CWW17'!$F$6, " - ", 'CWW17'!$E$5))</f>
        <v xml:space="preserve">Other enhancement (Freeform lines - by exception) - Additional line 3; enhancement wastewater/bioresources opex - Surface water drainage - Wastewater network+ </v>
      </c>
      <c r="D3834" t="str">
        <f>'CWW17'!$C$201</f>
        <v>£m</v>
      </c>
      <c r="E3834" t="s">
        <v>8488</v>
      </c>
      <c r="F3834" s="1248">
        <f>IF(ISBLANK('CWW17'!$L$201),"##BLANK",'CWW17'!$L$201)</f>
        <v>0</v>
      </c>
    </row>
    <row r="3835" spans="2:6" x14ac:dyDescent="0.2">
      <c r="B3835" t="str">
        <f>UPPER('CWW17'!$BF$201)</f>
        <v>CWW17_186HD_PR24</v>
      </c>
      <c r="C3835" t="str">
        <f>IF(LEN(_xlfn.CONCAT('CWW17'!$B$195, " - ", 'CWW17'!$B$201, " - ", 'CWW17'!$G$6, " - ", 'CWW17'!$E$5))&gt;230,LEFT(_xlfn.CONCAT('CWW17'!$B$195, " - ", 'CWW17'!$B$201, " - ", 'CWW17'!$G$6, " - ", 'CWW17'!$E$5),212)&amp;" [*** truncated]",_xlfn.CONCAT('CWW17'!$B$195, " - ", 'CWW17'!$B$201, " - ", 'CWW17'!$G$6, " - ", 'CWW17'!$E$5))</f>
        <v xml:space="preserve">Other enhancement (Freeform lines - by exception) - Additional line 3; enhancement wastewater/bioresources opex - Highway drainage - Wastewater network+ </v>
      </c>
      <c r="D3835" t="str">
        <f>'CWW17'!$C$201</f>
        <v>£m</v>
      </c>
      <c r="E3835" t="s">
        <v>8488</v>
      </c>
      <c r="F3835" s="1248">
        <f>IF(ISBLANK('CWW17'!$M$201),"##BLANK",'CWW17'!$M$201)</f>
        <v>0</v>
      </c>
    </row>
    <row r="3836" spans="2:6" x14ac:dyDescent="0.2">
      <c r="B3836" t="str">
        <f>UPPER('CWW17'!$BG$201)</f>
        <v>CWW17_186STD_PR24</v>
      </c>
      <c r="C3836" t="str">
        <f>IF(LEN(_xlfn.CONCAT('CWW17'!$B$195, " - ", 'CWW17'!$B$201, " - ", 'CWW17'!$H$6, " - ", 'CWW17'!$E$5))&gt;230,LEFT(_xlfn.CONCAT('CWW17'!$B$195, " - ", 'CWW17'!$B$201, " - ", 'CWW17'!$H$6, " - ", 'CWW17'!$E$5),212)&amp;" [*** truncated]",_xlfn.CONCAT('CWW17'!$B$195, " - ", 'CWW17'!$B$201, " - ", 'CWW17'!$H$6, " - ", 'CWW17'!$E$5))</f>
        <v xml:space="preserve">Other enhancement (Freeform lines - by exception) - Additional line 3; enhancement wastewater/bioresources opex - Sewage treatment and disposal - Wastewater network+ </v>
      </c>
      <c r="D3836" t="str">
        <f>'CWW17'!$C$201</f>
        <v>£m</v>
      </c>
      <c r="E3836" t="s">
        <v>8488</v>
      </c>
      <c r="F3836" s="1248">
        <f>IF(ISBLANK('CWW17'!$N$201),"##BLANK",'CWW17'!$N$201)</f>
        <v>0</v>
      </c>
    </row>
    <row r="3837" spans="2:6" x14ac:dyDescent="0.2">
      <c r="B3837" t="str">
        <f>UPPER('CWW17'!$BH$201)</f>
        <v>CWW17_186SLT_PR24</v>
      </c>
      <c r="C3837" t="str">
        <f>IF(LEN(_xlfn.CONCAT('CWW17'!$B$195, " - ", 'CWW17'!$B$201, " - ", 'CWW17'!$I$6, " - ", 'CWW17'!$E$5))&gt;230,LEFT(_xlfn.CONCAT('CWW17'!$B$195, " - ", 'CWW17'!$B$201, " - ", 'CWW17'!$I$6, " - ", 'CWW17'!$E$5),212)&amp;" [*** truncated]",_xlfn.CONCAT('CWW17'!$B$195, " - ", 'CWW17'!$B$201, " - ", 'CWW17'!$I$6, " - ", 'CWW17'!$E$5))</f>
        <v xml:space="preserve">Other enhancement (Freeform lines - by exception) - Additional line 3; enhancement wastewater/bioresources opex - Sludge liquor treatment - Wastewater network+ </v>
      </c>
      <c r="D3837" t="str">
        <f>'CWW17'!$C$201</f>
        <v>£m</v>
      </c>
      <c r="E3837" t="s">
        <v>8488</v>
      </c>
      <c r="F3837" s="1248">
        <f>IF(ISBLANK('CWW17'!$O$201),"##BLANK",'CWW17'!$O$201)</f>
        <v>0</v>
      </c>
    </row>
    <row r="3838" spans="2:6" x14ac:dyDescent="0.2">
      <c r="B3838" t="str">
        <f>UPPER('CWW17'!$BI$201)</f>
        <v>CWW17_186TOT_PR24</v>
      </c>
      <c r="C3838" t="str">
        <f>IF(LEN(_xlfn.CONCAT('CWW17'!$B$195, " - ", 'CWW17'!$B$201, " - ", 'CWW17'!$J$5))&gt;230,LEFT(_xlfn.CONCAT('CWW17'!$B$195, " - ", 'CWW17'!$B$201, " - ", 'CWW17'!$J$5),212)&amp;" [*** truncated]",_xlfn.CONCAT('CWW17'!$B$195, " - ", 'CWW17'!$B$201, " - ", 'CWW17'!$J$5))</f>
        <v>Other enhancement (Freeform lines - by exception) - Additional line 3; enhancement wastewater/bioresources opex - Total</v>
      </c>
      <c r="D3838" t="str">
        <f>'CWW17'!$C$201</f>
        <v>£m</v>
      </c>
      <c r="E3838" t="s">
        <v>8488</v>
      </c>
      <c r="F3838" s="1248">
        <f>IF(ISBLANK('CWW17'!$P$201),"##BLANK",'CWW17'!$P$201)</f>
        <v>0</v>
      </c>
    </row>
    <row r="3839" spans="2:6" x14ac:dyDescent="0.2">
      <c r="B3839" t="str">
        <f>UPPER('CWW17'!$BD$202)</f>
        <v>CWW17_187FL_PR24</v>
      </c>
      <c r="C3839" t="str">
        <f>IF(LEN(_xlfn.CONCAT('CWW17'!$B$195, " - ", 'CWW17'!$B$202, " - ", 'CWW17'!$E$6, " - ", 'CWW17'!$E$5))&gt;230,LEFT(_xlfn.CONCAT('CWW17'!$B$195, " - ", 'CWW17'!$B$202, " - ", 'CWW17'!$E$6, " - ", 'CWW17'!$E$5),212)&amp;" [*** truncated]",_xlfn.CONCAT('CWW17'!$B$195, " - ", 'CWW17'!$B$202, " - ", 'CWW17'!$E$6, " - ", 'CWW17'!$E$5))</f>
        <v xml:space="preserve">Other enhancement (Freeform lines - by exception) - Additional line 4; enhancement wastewater/bioresources capex - Foul - Wastewater network+ </v>
      </c>
      <c r="D3839" t="str">
        <f>'CWW17'!$C$202</f>
        <v>£m</v>
      </c>
      <c r="E3839" t="s">
        <v>8488</v>
      </c>
      <c r="F3839" s="1248">
        <f>IF(ISBLANK('CWW17'!$K$202),"##BLANK",'CWW17'!$K$202)</f>
        <v>0</v>
      </c>
    </row>
    <row r="3840" spans="2:6" x14ac:dyDescent="0.2">
      <c r="B3840" t="str">
        <f>UPPER('CWW17'!$BE$202)</f>
        <v>CWW17_187SWD_PR24</v>
      </c>
      <c r="C3840" t="str">
        <f>IF(LEN(_xlfn.CONCAT('CWW17'!$B$195, " - ", 'CWW17'!$B$202, " - ", 'CWW17'!$F$6, " - ", 'CWW17'!$E$5))&gt;230,LEFT(_xlfn.CONCAT('CWW17'!$B$195, " - ", 'CWW17'!$B$202, " - ", 'CWW17'!$F$6, " - ", 'CWW17'!$E$5),212)&amp;" [*** truncated]",_xlfn.CONCAT('CWW17'!$B$195, " - ", 'CWW17'!$B$202, " - ", 'CWW17'!$F$6, " - ", 'CWW17'!$E$5))</f>
        <v xml:space="preserve">Other enhancement (Freeform lines - by exception) - Additional line 4; enhancement wastewater/bioresources capex - Surface water drainage - Wastewater network+ </v>
      </c>
      <c r="D3840" t="str">
        <f>'CWW17'!$C$202</f>
        <v>£m</v>
      </c>
      <c r="E3840" t="s">
        <v>8488</v>
      </c>
      <c r="F3840" s="1248">
        <f>IF(ISBLANK('CWW17'!$L$202),"##BLANK",'CWW17'!$L$202)</f>
        <v>0</v>
      </c>
    </row>
    <row r="3841" spans="2:6" x14ac:dyDescent="0.2">
      <c r="B3841" t="str">
        <f>UPPER('CWW17'!$BF$202)</f>
        <v>CWW17_187HD_PR24</v>
      </c>
      <c r="C3841" t="str">
        <f>IF(LEN(_xlfn.CONCAT('CWW17'!$B$195, " - ", 'CWW17'!$B$202, " - ", 'CWW17'!$G$6, " - ", 'CWW17'!$E$5))&gt;230,LEFT(_xlfn.CONCAT('CWW17'!$B$195, " - ", 'CWW17'!$B$202, " - ", 'CWW17'!$G$6, " - ", 'CWW17'!$E$5),212)&amp;" [*** truncated]",_xlfn.CONCAT('CWW17'!$B$195, " - ", 'CWW17'!$B$202, " - ", 'CWW17'!$G$6, " - ", 'CWW17'!$E$5))</f>
        <v xml:space="preserve">Other enhancement (Freeform lines - by exception) - Additional line 4; enhancement wastewater/bioresources capex - Highway drainage - Wastewater network+ </v>
      </c>
      <c r="D3841" t="str">
        <f>'CWW17'!$C$202</f>
        <v>£m</v>
      </c>
      <c r="E3841" t="s">
        <v>8488</v>
      </c>
      <c r="F3841" s="1248">
        <f>IF(ISBLANK('CWW17'!$M$202),"##BLANK",'CWW17'!$M$202)</f>
        <v>0</v>
      </c>
    </row>
    <row r="3842" spans="2:6" x14ac:dyDescent="0.2">
      <c r="B3842" t="str">
        <f>UPPER('CWW17'!$BG$202)</f>
        <v>CWW17_187STD_PR24</v>
      </c>
      <c r="C3842" t="str">
        <f>IF(LEN(_xlfn.CONCAT('CWW17'!$B$195, " - ", 'CWW17'!$B$202, " - ", 'CWW17'!$H$6, " - ", 'CWW17'!$E$5))&gt;230,LEFT(_xlfn.CONCAT('CWW17'!$B$195, " - ", 'CWW17'!$B$202, " - ", 'CWW17'!$H$6, " - ", 'CWW17'!$E$5),212)&amp;" [*** truncated]",_xlfn.CONCAT('CWW17'!$B$195, " - ", 'CWW17'!$B$202, " - ", 'CWW17'!$H$6, " - ", 'CWW17'!$E$5))</f>
        <v xml:space="preserve">Other enhancement (Freeform lines - by exception) - Additional line 4; enhancement wastewater/bioresources capex - Sewage treatment and disposal - Wastewater network+ </v>
      </c>
      <c r="D3842" t="str">
        <f>'CWW17'!$C$202</f>
        <v>£m</v>
      </c>
      <c r="E3842" t="s">
        <v>8488</v>
      </c>
      <c r="F3842" s="1248">
        <f>IF(ISBLANK('CWW17'!$N$202),"##BLANK",'CWW17'!$N$202)</f>
        <v>0</v>
      </c>
    </row>
    <row r="3843" spans="2:6" x14ac:dyDescent="0.2">
      <c r="B3843" t="str">
        <f>UPPER('CWW17'!$BH$202)</f>
        <v>CWW17_187SLT_PR24</v>
      </c>
      <c r="C3843" t="str">
        <f>IF(LEN(_xlfn.CONCAT('CWW17'!$B$195, " - ", 'CWW17'!$B$202, " - ", 'CWW17'!$I$6, " - ", 'CWW17'!$E$5))&gt;230,LEFT(_xlfn.CONCAT('CWW17'!$B$195, " - ", 'CWW17'!$B$202, " - ", 'CWW17'!$I$6, " - ", 'CWW17'!$E$5),212)&amp;" [*** truncated]",_xlfn.CONCAT('CWW17'!$B$195, " - ", 'CWW17'!$B$202, " - ", 'CWW17'!$I$6, " - ", 'CWW17'!$E$5))</f>
        <v xml:space="preserve">Other enhancement (Freeform lines - by exception) - Additional line 4; enhancement wastewater/bioresources capex - Sludge liquor treatment - Wastewater network+ </v>
      </c>
      <c r="D3843" t="str">
        <f>'CWW17'!$C$202</f>
        <v>£m</v>
      </c>
      <c r="E3843" t="s">
        <v>8488</v>
      </c>
      <c r="F3843" s="1248">
        <f>IF(ISBLANK('CWW17'!$O$202),"##BLANK",'CWW17'!$O$202)</f>
        <v>0</v>
      </c>
    </row>
    <row r="3844" spans="2:6" x14ac:dyDescent="0.2">
      <c r="B3844" t="str">
        <f>UPPER('CWW17'!$BI$202)</f>
        <v>CWW17_187TOT_PR24</v>
      </c>
      <c r="C3844" t="str">
        <f>IF(LEN(_xlfn.CONCAT('CWW17'!$B$195, " - ", 'CWW17'!$B$202, " - ", 'CWW17'!$J$5))&gt;230,LEFT(_xlfn.CONCAT('CWW17'!$B$195, " - ", 'CWW17'!$B$202, " - ", 'CWW17'!$J$5),212)&amp;" [*** truncated]",_xlfn.CONCAT('CWW17'!$B$195, " - ", 'CWW17'!$B$202, " - ", 'CWW17'!$J$5))</f>
        <v>Other enhancement (Freeform lines - by exception) - Additional line 4; enhancement wastewater/bioresources capex - Total</v>
      </c>
      <c r="D3844" t="str">
        <f>'CWW17'!$C$202</f>
        <v>£m</v>
      </c>
      <c r="E3844" t="s">
        <v>8488</v>
      </c>
      <c r="F3844" s="1248">
        <f>IF(ISBLANK('CWW17'!$P$202),"##BLANK",'CWW17'!$P$202)</f>
        <v>0</v>
      </c>
    </row>
    <row r="3845" spans="2:6" x14ac:dyDescent="0.2">
      <c r="B3845" t="str">
        <f>UPPER('CWW17'!$BD$203)</f>
        <v>CWW17_188FL_PR24</v>
      </c>
      <c r="C3845" t="str">
        <f>IF(LEN(_xlfn.CONCAT('CWW17'!$B$195, " - ", 'CWW17'!$B$203, " - ", 'CWW17'!$E$6, " - ", 'CWW17'!$E$5))&gt;230,LEFT(_xlfn.CONCAT('CWW17'!$B$195, " - ", 'CWW17'!$B$203, " - ", 'CWW17'!$E$6, " - ", 'CWW17'!$E$5),212)&amp;" [*** truncated]",_xlfn.CONCAT('CWW17'!$B$195, " - ", 'CWW17'!$B$203, " - ", 'CWW17'!$E$6, " - ", 'CWW17'!$E$5))</f>
        <v xml:space="preserve">Other enhancement (Freeform lines - by exception) - Additional line 4; enhancement wastewater/bioresources opex - Foul - Wastewater network+ </v>
      </c>
      <c r="D3845" t="str">
        <f>'CWW17'!$C$203</f>
        <v>£m</v>
      </c>
      <c r="E3845" t="s">
        <v>8488</v>
      </c>
      <c r="F3845" s="1248">
        <f>IF(ISBLANK('CWW17'!$K$203),"##BLANK",'CWW17'!$K$203)</f>
        <v>0</v>
      </c>
    </row>
    <row r="3846" spans="2:6" x14ac:dyDescent="0.2">
      <c r="B3846" t="str">
        <f>UPPER('CWW17'!$BE$203)</f>
        <v>CWW17_188SWD_PR24</v>
      </c>
      <c r="C3846" t="str">
        <f>IF(LEN(_xlfn.CONCAT('CWW17'!$B$195, " - ", 'CWW17'!$B$203, " - ", 'CWW17'!$F$6, " - ", 'CWW17'!$E$5))&gt;230,LEFT(_xlfn.CONCAT('CWW17'!$B$195, " - ", 'CWW17'!$B$203, " - ", 'CWW17'!$F$6, " - ", 'CWW17'!$E$5),212)&amp;" [*** truncated]",_xlfn.CONCAT('CWW17'!$B$195, " - ", 'CWW17'!$B$203, " - ", 'CWW17'!$F$6, " - ", 'CWW17'!$E$5))</f>
        <v xml:space="preserve">Other enhancement (Freeform lines - by exception) - Additional line 4; enhancement wastewater/bioresources opex - Surface water drainage - Wastewater network+ </v>
      </c>
      <c r="D3846" t="str">
        <f>'CWW17'!$C$203</f>
        <v>£m</v>
      </c>
      <c r="E3846" t="s">
        <v>8488</v>
      </c>
      <c r="F3846" s="1248">
        <f>IF(ISBLANK('CWW17'!$L$203),"##BLANK",'CWW17'!$L$203)</f>
        <v>0</v>
      </c>
    </row>
    <row r="3847" spans="2:6" x14ac:dyDescent="0.2">
      <c r="B3847" t="str">
        <f>UPPER('CWW17'!$BF$203)</f>
        <v>CWW17_188HD_PR24</v>
      </c>
      <c r="C3847" t="str">
        <f>IF(LEN(_xlfn.CONCAT('CWW17'!$B$195, " - ", 'CWW17'!$B$203, " - ", 'CWW17'!$G$6, " - ", 'CWW17'!$E$5))&gt;230,LEFT(_xlfn.CONCAT('CWW17'!$B$195, " - ", 'CWW17'!$B$203, " - ", 'CWW17'!$G$6, " - ", 'CWW17'!$E$5),212)&amp;" [*** truncated]",_xlfn.CONCAT('CWW17'!$B$195, " - ", 'CWW17'!$B$203, " - ", 'CWW17'!$G$6, " - ", 'CWW17'!$E$5))</f>
        <v xml:space="preserve">Other enhancement (Freeform lines - by exception) - Additional line 4; enhancement wastewater/bioresources opex - Highway drainage - Wastewater network+ </v>
      </c>
      <c r="D3847" t="str">
        <f>'CWW17'!$C$203</f>
        <v>£m</v>
      </c>
      <c r="E3847" t="s">
        <v>8488</v>
      </c>
      <c r="F3847" s="1248">
        <f>IF(ISBLANK('CWW17'!$M$203),"##BLANK",'CWW17'!$M$203)</f>
        <v>0</v>
      </c>
    </row>
    <row r="3848" spans="2:6" x14ac:dyDescent="0.2">
      <c r="B3848" t="str">
        <f>UPPER('CWW17'!$BG$203)</f>
        <v>CWW17_188STD_PR24</v>
      </c>
      <c r="C3848" t="str">
        <f>IF(LEN(_xlfn.CONCAT('CWW17'!$B$195, " - ", 'CWW17'!$B$203, " - ", 'CWW17'!$H$6, " - ", 'CWW17'!$E$5))&gt;230,LEFT(_xlfn.CONCAT('CWW17'!$B$195, " - ", 'CWW17'!$B$203, " - ", 'CWW17'!$H$6, " - ", 'CWW17'!$E$5),212)&amp;" [*** truncated]",_xlfn.CONCAT('CWW17'!$B$195, " - ", 'CWW17'!$B$203, " - ", 'CWW17'!$H$6, " - ", 'CWW17'!$E$5))</f>
        <v xml:space="preserve">Other enhancement (Freeform lines - by exception) - Additional line 4; enhancement wastewater/bioresources opex - Sewage treatment and disposal - Wastewater network+ </v>
      </c>
      <c r="D3848" t="str">
        <f>'CWW17'!$C$203</f>
        <v>£m</v>
      </c>
      <c r="E3848" t="s">
        <v>8488</v>
      </c>
      <c r="F3848" s="1248">
        <f>IF(ISBLANK('CWW17'!$N$203),"##BLANK",'CWW17'!$N$203)</f>
        <v>0</v>
      </c>
    </row>
    <row r="3849" spans="2:6" x14ac:dyDescent="0.2">
      <c r="B3849" t="str">
        <f>UPPER('CWW17'!$BH$203)</f>
        <v>CWW17_188SLT_PR24</v>
      </c>
      <c r="C3849" t="str">
        <f>IF(LEN(_xlfn.CONCAT('CWW17'!$B$195, " - ", 'CWW17'!$B$203, " - ", 'CWW17'!$I$6, " - ", 'CWW17'!$E$5))&gt;230,LEFT(_xlfn.CONCAT('CWW17'!$B$195, " - ", 'CWW17'!$B$203, " - ", 'CWW17'!$I$6, " - ", 'CWW17'!$E$5),212)&amp;" [*** truncated]",_xlfn.CONCAT('CWW17'!$B$195, " - ", 'CWW17'!$B$203, " - ", 'CWW17'!$I$6, " - ", 'CWW17'!$E$5))</f>
        <v xml:space="preserve">Other enhancement (Freeform lines - by exception) - Additional line 4; enhancement wastewater/bioresources opex - Sludge liquor treatment - Wastewater network+ </v>
      </c>
      <c r="D3849" t="str">
        <f>'CWW17'!$C$203</f>
        <v>£m</v>
      </c>
      <c r="E3849" t="s">
        <v>8488</v>
      </c>
      <c r="F3849" s="1248">
        <f>IF(ISBLANK('CWW17'!$O$203),"##BLANK",'CWW17'!$O$203)</f>
        <v>0</v>
      </c>
    </row>
    <row r="3850" spans="2:6" x14ac:dyDescent="0.2">
      <c r="B3850" t="str">
        <f>UPPER('CWW17'!$BI$203)</f>
        <v>CWW17_188TOT_PR24</v>
      </c>
      <c r="C3850" t="str">
        <f>IF(LEN(_xlfn.CONCAT('CWW17'!$B$195, " - ", 'CWW17'!$B$203, " - ", 'CWW17'!$J$5))&gt;230,LEFT(_xlfn.CONCAT('CWW17'!$B$195, " - ", 'CWW17'!$B$203, " - ", 'CWW17'!$J$5),212)&amp;" [*** truncated]",_xlfn.CONCAT('CWW17'!$B$195, " - ", 'CWW17'!$B$203, " - ", 'CWW17'!$J$5))</f>
        <v>Other enhancement (Freeform lines - by exception) - Additional line 4; enhancement wastewater/bioresources opex - Total</v>
      </c>
      <c r="D3850" t="str">
        <f>'CWW17'!$C$203</f>
        <v>£m</v>
      </c>
      <c r="E3850" t="s">
        <v>8488</v>
      </c>
      <c r="F3850" s="1248">
        <f>IF(ISBLANK('CWW17'!$P$203),"##BLANK",'CWW17'!$P$203)</f>
        <v>0</v>
      </c>
    </row>
    <row r="3851" spans="2:6" x14ac:dyDescent="0.2">
      <c r="B3851" t="str">
        <f>UPPER('CWW17'!$BD$204)</f>
        <v>CWW17_189FL_PR24</v>
      </c>
      <c r="C3851" t="str">
        <f>IF(LEN(_xlfn.CONCAT('CWW17'!$B$195, " - ", 'CWW17'!$B$204, " - ", 'CWW17'!$E$6, " - ", 'CWW17'!$E$5))&gt;230,LEFT(_xlfn.CONCAT('CWW17'!$B$195, " - ", 'CWW17'!$B$204, " - ", 'CWW17'!$E$6, " - ", 'CWW17'!$E$5),212)&amp;" [*** truncated]",_xlfn.CONCAT('CWW17'!$B$195, " - ", 'CWW17'!$B$204, " - ", 'CWW17'!$E$6, " - ", 'CWW17'!$E$5))</f>
        <v xml:space="preserve">Other enhancement (Freeform lines - by exception) - Additional line 5; enhancement wastewater/bioresources capex - Foul - Wastewater network+ </v>
      </c>
      <c r="D3851" t="str">
        <f>'CWW17'!$C$204</f>
        <v>£m</v>
      </c>
      <c r="E3851" t="s">
        <v>8488</v>
      </c>
      <c r="F3851" s="1248">
        <f>IF(ISBLANK('CWW17'!$K$204),"##BLANK",'CWW17'!$K$204)</f>
        <v>0</v>
      </c>
    </row>
    <row r="3852" spans="2:6" x14ac:dyDescent="0.2">
      <c r="B3852" t="str">
        <f>UPPER('CWW17'!$BE$204)</f>
        <v>CWW17_189SWD_PR24</v>
      </c>
      <c r="C3852" t="str">
        <f>IF(LEN(_xlfn.CONCAT('CWW17'!$B$195, " - ", 'CWW17'!$B$204, " - ", 'CWW17'!$F$6, " - ", 'CWW17'!$E$5))&gt;230,LEFT(_xlfn.CONCAT('CWW17'!$B$195, " - ", 'CWW17'!$B$204, " - ", 'CWW17'!$F$6, " - ", 'CWW17'!$E$5),212)&amp;" [*** truncated]",_xlfn.CONCAT('CWW17'!$B$195, " - ", 'CWW17'!$B$204, " - ", 'CWW17'!$F$6, " - ", 'CWW17'!$E$5))</f>
        <v xml:space="preserve">Other enhancement (Freeform lines - by exception) - Additional line 5; enhancement wastewater/bioresources capex - Surface water drainage - Wastewater network+ </v>
      </c>
      <c r="D3852" t="str">
        <f>'CWW17'!$C$204</f>
        <v>£m</v>
      </c>
      <c r="E3852" t="s">
        <v>8488</v>
      </c>
      <c r="F3852" s="1248">
        <f>IF(ISBLANK('CWW17'!$L$204),"##BLANK",'CWW17'!$L$204)</f>
        <v>0</v>
      </c>
    </row>
    <row r="3853" spans="2:6" x14ac:dyDescent="0.2">
      <c r="B3853" t="str">
        <f>UPPER('CWW17'!$BF$204)</f>
        <v>CWW17_189HD_PR24</v>
      </c>
      <c r="C3853" t="str">
        <f>IF(LEN(_xlfn.CONCAT('CWW17'!$B$195, " - ", 'CWW17'!$B$204, " - ", 'CWW17'!$G$6, " - ", 'CWW17'!$E$5))&gt;230,LEFT(_xlfn.CONCAT('CWW17'!$B$195, " - ", 'CWW17'!$B$204, " - ", 'CWW17'!$G$6, " - ", 'CWW17'!$E$5),212)&amp;" [*** truncated]",_xlfn.CONCAT('CWW17'!$B$195, " - ", 'CWW17'!$B$204, " - ", 'CWW17'!$G$6, " - ", 'CWW17'!$E$5))</f>
        <v xml:space="preserve">Other enhancement (Freeform lines - by exception) - Additional line 5; enhancement wastewater/bioresources capex - Highway drainage - Wastewater network+ </v>
      </c>
      <c r="D3853" t="str">
        <f>'CWW17'!$C$204</f>
        <v>£m</v>
      </c>
      <c r="E3853" t="s">
        <v>8488</v>
      </c>
      <c r="F3853" s="1248">
        <f>IF(ISBLANK('CWW17'!$M$204),"##BLANK",'CWW17'!$M$204)</f>
        <v>0</v>
      </c>
    </row>
    <row r="3854" spans="2:6" x14ac:dyDescent="0.2">
      <c r="B3854" t="str">
        <f>UPPER('CWW17'!$BG$204)</f>
        <v>CWW17_189STD_PR24</v>
      </c>
      <c r="C3854" t="str">
        <f>IF(LEN(_xlfn.CONCAT('CWW17'!$B$195, " - ", 'CWW17'!$B$204, " - ", 'CWW17'!$H$6, " - ", 'CWW17'!$E$5))&gt;230,LEFT(_xlfn.CONCAT('CWW17'!$B$195, " - ", 'CWW17'!$B$204, " - ", 'CWW17'!$H$6, " - ", 'CWW17'!$E$5),212)&amp;" [*** truncated]",_xlfn.CONCAT('CWW17'!$B$195, " - ", 'CWW17'!$B$204, " - ", 'CWW17'!$H$6, " - ", 'CWW17'!$E$5))</f>
        <v xml:space="preserve">Other enhancement (Freeform lines - by exception) - Additional line 5; enhancement wastewater/bioresources capex - Sewage treatment and disposal - Wastewater network+ </v>
      </c>
      <c r="D3854" t="str">
        <f>'CWW17'!$C$204</f>
        <v>£m</v>
      </c>
      <c r="E3854" t="s">
        <v>8488</v>
      </c>
      <c r="F3854" s="1248">
        <f>IF(ISBLANK('CWW17'!$N$204),"##BLANK",'CWW17'!$N$204)</f>
        <v>0</v>
      </c>
    </row>
    <row r="3855" spans="2:6" x14ac:dyDescent="0.2">
      <c r="B3855" t="str">
        <f>UPPER('CWW17'!$BH$204)</f>
        <v>CWW17_189SLT_PR24</v>
      </c>
      <c r="C3855" t="str">
        <f>IF(LEN(_xlfn.CONCAT('CWW17'!$B$195, " - ", 'CWW17'!$B$204, " - ", 'CWW17'!$I$6, " - ", 'CWW17'!$E$5))&gt;230,LEFT(_xlfn.CONCAT('CWW17'!$B$195, " - ", 'CWW17'!$B$204, " - ", 'CWW17'!$I$6, " - ", 'CWW17'!$E$5),212)&amp;" [*** truncated]",_xlfn.CONCAT('CWW17'!$B$195, " - ", 'CWW17'!$B$204, " - ", 'CWW17'!$I$6, " - ", 'CWW17'!$E$5))</f>
        <v xml:space="preserve">Other enhancement (Freeform lines - by exception) - Additional line 5; enhancement wastewater/bioresources capex - Sludge liquor treatment - Wastewater network+ </v>
      </c>
      <c r="D3855" t="str">
        <f>'CWW17'!$C$204</f>
        <v>£m</v>
      </c>
      <c r="E3855" t="s">
        <v>8488</v>
      </c>
      <c r="F3855" s="1248">
        <f>IF(ISBLANK('CWW17'!$O$204),"##BLANK",'CWW17'!$O$204)</f>
        <v>0</v>
      </c>
    </row>
    <row r="3856" spans="2:6" x14ac:dyDescent="0.2">
      <c r="B3856" t="str">
        <f>UPPER('CWW17'!$BI$204)</f>
        <v>CWW17_189TOT_PR24</v>
      </c>
      <c r="C3856" t="str">
        <f>IF(LEN(_xlfn.CONCAT('CWW17'!$B$195, " - ", 'CWW17'!$B$204, " - ", 'CWW17'!$J$5))&gt;230,LEFT(_xlfn.CONCAT('CWW17'!$B$195, " - ", 'CWW17'!$B$204, " - ", 'CWW17'!$J$5),212)&amp;" [*** truncated]",_xlfn.CONCAT('CWW17'!$B$195, " - ", 'CWW17'!$B$204, " - ", 'CWW17'!$J$5))</f>
        <v>Other enhancement (Freeform lines - by exception) - Additional line 5; enhancement wastewater/bioresources capex - Total</v>
      </c>
      <c r="D3856" t="str">
        <f>'CWW17'!$C$204</f>
        <v>£m</v>
      </c>
      <c r="E3856" t="s">
        <v>8488</v>
      </c>
      <c r="F3856" s="1248">
        <f>IF(ISBLANK('CWW17'!$P$204),"##BLANK",'CWW17'!$P$204)</f>
        <v>0</v>
      </c>
    </row>
    <row r="3857" spans="2:6" x14ac:dyDescent="0.2">
      <c r="B3857" t="str">
        <f>UPPER('CWW17'!$BD$205)</f>
        <v>CWW17_190FL_PR24</v>
      </c>
      <c r="C3857" t="str">
        <f>IF(LEN(_xlfn.CONCAT('CWW17'!$B$195, " - ", 'CWW17'!$B$205, " - ", 'CWW17'!$E$6, " - ", 'CWW17'!$E$5))&gt;230,LEFT(_xlfn.CONCAT('CWW17'!$B$195, " - ", 'CWW17'!$B$205, " - ", 'CWW17'!$E$6, " - ", 'CWW17'!$E$5),212)&amp;" [*** truncated]",_xlfn.CONCAT('CWW17'!$B$195, " - ", 'CWW17'!$B$205, " - ", 'CWW17'!$E$6, " - ", 'CWW17'!$E$5))</f>
        <v xml:space="preserve">Other enhancement (Freeform lines - by exception) - Additional line 5; enhancement wastewater/bioresources opex - Foul - Wastewater network+ </v>
      </c>
      <c r="D3857" t="str">
        <f>'CWW17'!$C$205</f>
        <v>£m</v>
      </c>
      <c r="E3857" t="s">
        <v>8488</v>
      </c>
      <c r="F3857" s="1248">
        <f>IF(ISBLANK('CWW17'!$K$205),"##BLANK",'CWW17'!$K$205)</f>
        <v>0</v>
      </c>
    </row>
    <row r="3858" spans="2:6" x14ac:dyDescent="0.2">
      <c r="B3858" t="str">
        <f>UPPER('CWW17'!$BE$205)</f>
        <v>CWW17_190SWD_PR24</v>
      </c>
      <c r="C3858" t="str">
        <f>IF(LEN(_xlfn.CONCAT('CWW17'!$B$195, " - ", 'CWW17'!$B$205, " - ", 'CWW17'!$F$6, " - ", 'CWW17'!$E$5))&gt;230,LEFT(_xlfn.CONCAT('CWW17'!$B$195, " - ", 'CWW17'!$B$205, " - ", 'CWW17'!$F$6, " - ", 'CWW17'!$E$5),212)&amp;" [*** truncated]",_xlfn.CONCAT('CWW17'!$B$195, " - ", 'CWW17'!$B$205, " - ", 'CWW17'!$F$6, " - ", 'CWW17'!$E$5))</f>
        <v xml:space="preserve">Other enhancement (Freeform lines - by exception) - Additional line 5; enhancement wastewater/bioresources opex - Surface water drainage - Wastewater network+ </v>
      </c>
      <c r="D3858" t="str">
        <f>'CWW17'!$C$205</f>
        <v>£m</v>
      </c>
      <c r="E3858" t="s">
        <v>8488</v>
      </c>
      <c r="F3858" s="1248">
        <f>IF(ISBLANK('CWW17'!$L$205),"##BLANK",'CWW17'!$L$205)</f>
        <v>0</v>
      </c>
    </row>
    <row r="3859" spans="2:6" x14ac:dyDescent="0.2">
      <c r="B3859" t="str">
        <f>UPPER('CWW17'!$BF$205)</f>
        <v>CWW17_190HD_PR24</v>
      </c>
      <c r="C3859" t="str">
        <f>IF(LEN(_xlfn.CONCAT('CWW17'!$B$195, " - ", 'CWW17'!$B$205, " - ", 'CWW17'!$G$6, " - ", 'CWW17'!$E$5))&gt;230,LEFT(_xlfn.CONCAT('CWW17'!$B$195, " - ", 'CWW17'!$B$205, " - ", 'CWW17'!$G$6, " - ", 'CWW17'!$E$5),212)&amp;" [*** truncated]",_xlfn.CONCAT('CWW17'!$B$195, " - ", 'CWW17'!$B$205, " - ", 'CWW17'!$G$6, " - ", 'CWW17'!$E$5))</f>
        <v xml:space="preserve">Other enhancement (Freeform lines - by exception) - Additional line 5; enhancement wastewater/bioresources opex - Highway drainage - Wastewater network+ </v>
      </c>
      <c r="D3859" t="str">
        <f>'CWW17'!$C$205</f>
        <v>£m</v>
      </c>
      <c r="E3859" t="s">
        <v>8488</v>
      </c>
      <c r="F3859" s="1248">
        <f>IF(ISBLANK('CWW17'!$M$205),"##BLANK",'CWW17'!$M$205)</f>
        <v>0</v>
      </c>
    </row>
    <row r="3860" spans="2:6" x14ac:dyDescent="0.2">
      <c r="B3860" t="str">
        <f>UPPER('CWW17'!$BG$205)</f>
        <v>CWW17_190STD_PR24</v>
      </c>
      <c r="C3860" t="str">
        <f>IF(LEN(_xlfn.CONCAT('CWW17'!$B$195, " - ", 'CWW17'!$B$205, " - ", 'CWW17'!$H$6, " - ", 'CWW17'!$E$5))&gt;230,LEFT(_xlfn.CONCAT('CWW17'!$B$195, " - ", 'CWW17'!$B$205, " - ", 'CWW17'!$H$6, " - ", 'CWW17'!$E$5),212)&amp;" [*** truncated]",_xlfn.CONCAT('CWW17'!$B$195, " - ", 'CWW17'!$B$205, " - ", 'CWW17'!$H$6, " - ", 'CWW17'!$E$5))</f>
        <v xml:space="preserve">Other enhancement (Freeform lines - by exception) - Additional line 5; enhancement wastewater/bioresources opex - Sewage treatment and disposal - Wastewater network+ </v>
      </c>
      <c r="D3860" t="str">
        <f>'CWW17'!$C$205</f>
        <v>£m</v>
      </c>
      <c r="E3860" t="s">
        <v>8488</v>
      </c>
      <c r="F3860" s="1248">
        <f>IF(ISBLANK('CWW17'!$N$205),"##BLANK",'CWW17'!$N$205)</f>
        <v>0</v>
      </c>
    </row>
    <row r="3861" spans="2:6" x14ac:dyDescent="0.2">
      <c r="B3861" t="str">
        <f>UPPER('CWW17'!$BH$205)</f>
        <v>CWW17_190SLT_PR24</v>
      </c>
      <c r="C3861" t="str">
        <f>IF(LEN(_xlfn.CONCAT('CWW17'!$B$195, " - ", 'CWW17'!$B$205, " - ", 'CWW17'!$I$6, " - ", 'CWW17'!$E$5))&gt;230,LEFT(_xlfn.CONCAT('CWW17'!$B$195, " - ", 'CWW17'!$B$205, " - ", 'CWW17'!$I$6, " - ", 'CWW17'!$E$5),212)&amp;" [*** truncated]",_xlfn.CONCAT('CWW17'!$B$195, " - ", 'CWW17'!$B$205, " - ", 'CWW17'!$I$6, " - ", 'CWW17'!$E$5))</f>
        <v xml:space="preserve">Other enhancement (Freeform lines - by exception) - Additional line 5; enhancement wastewater/bioresources opex - Sludge liquor treatment - Wastewater network+ </v>
      </c>
      <c r="D3861" t="str">
        <f>'CWW17'!$C$205</f>
        <v>£m</v>
      </c>
      <c r="E3861" t="s">
        <v>8488</v>
      </c>
      <c r="F3861" s="1248">
        <f>IF(ISBLANK('CWW17'!$O$205),"##BLANK",'CWW17'!$O$205)</f>
        <v>0</v>
      </c>
    </row>
    <row r="3862" spans="2:6" x14ac:dyDescent="0.2">
      <c r="B3862" t="str">
        <f>UPPER('CWW17'!$BI$205)</f>
        <v>CWW17_190TOT_PR24</v>
      </c>
      <c r="C3862" t="str">
        <f>IF(LEN(_xlfn.CONCAT('CWW17'!$B$195, " - ", 'CWW17'!$B$205, " - ", 'CWW17'!$J$5))&gt;230,LEFT(_xlfn.CONCAT('CWW17'!$B$195, " - ", 'CWW17'!$B$205, " - ", 'CWW17'!$J$5),212)&amp;" [*** truncated]",_xlfn.CONCAT('CWW17'!$B$195, " - ", 'CWW17'!$B$205, " - ", 'CWW17'!$J$5))</f>
        <v>Other enhancement (Freeform lines - by exception) - Additional line 5; enhancement wastewater/bioresources opex - Total</v>
      </c>
      <c r="D3862" t="str">
        <f>'CWW17'!$C$205</f>
        <v>£m</v>
      </c>
      <c r="E3862" t="s">
        <v>8488</v>
      </c>
      <c r="F3862" s="1248">
        <f>IF(ISBLANK('CWW17'!$P$205),"##BLANK",'CWW17'!$P$205)</f>
        <v>0</v>
      </c>
    </row>
    <row r="3863" spans="2:6" x14ac:dyDescent="0.2">
      <c r="B3863" t="str">
        <f>UPPER('CWW17'!$BD$206)</f>
        <v>CWW17_191FL_PR24</v>
      </c>
      <c r="C3863" t="str">
        <f>IF(LEN(_xlfn.CONCAT('CWW17'!$B$195, " - ", 'CWW17'!$B$206, " - ", 'CWW17'!$E$6, " - ", 'CWW17'!$E$5))&gt;230,LEFT(_xlfn.CONCAT('CWW17'!$B$195, " - ", 'CWW17'!$B$206, " - ", 'CWW17'!$E$6, " - ", 'CWW17'!$E$5),212)&amp;" [*** truncated]",_xlfn.CONCAT('CWW17'!$B$195, " - ", 'CWW17'!$B$206, " - ", 'CWW17'!$E$6, " - ", 'CWW17'!$E$5))</f>
        <v xml:space="preserve">Other enhancement (Freeform lines - by exception) - Total other enhancement freeform lines wastewater/bioresources expenditure - Foul - Wastewater network+ </v>
      </c>
      <c r="D3863" t="str">
        <f>'CWW17'!$C$206</f>
        <v>£m</v>
      </c>
      <c r="E3863" t="s">
        <v>8488</v>
      </c>
      <c r="F3863" s="1248">
        <f>IF(ISBLANK('CWW17'!$K$206),"##BLANK",'CWW17'!$K$206)</f>
        <v>0.13981758850165021</v>
      </c>
    </row>
    <row r="3864" spans="2:6" x14ac:dyDescent="0.2">
      <c r="B3864" t="str">
        <f>UPPER('CWW17'!$BE$206)</f>
        <v>CWW17_191SWD_PR24</v>
      </c>
      <c r="C3864" t="str">
        <f>IF(LEN(_xlfn.CONCAT('CWW17'!$B$195, " - ", 'CWW17'!$B$206, " - ", 'CWW17'!$F$6, " - ", 'CWW17'!$E$5))&gt;230,LEFT(_xlfn.CONCAT('CWW17'!$B$195, " - ", 'CWW17'!$B$206, " - ", 'CWW17'!$F$6, " - ", 'CWW17'!$E$5),212)&amp;" [*** truncated]",_xlfn.CONCAT('CWW17'!$B$195, " - ", 'CWW17'!$B$206, " - ", 'CWW17'!$F$6, " - ", 'CWW17'!$E$5))</f>
        <v xml:space="preserve">Other enhancement (Freeform lines - by exception) - Total other enhancement freeform lines wastewater/bioresources expenditure - Surface water drainage - Wastewater network+ </v>
      </c>
      <c r="D3864" t="str">
        <f>'CWW17'!$C$206</f>
        <v>£m</v>
      </c>
      <c r="E3864" t="s">
        <v>8488</v>
      </c>
      <c r="F3864" s="1248">
        <f>IF(ISBLANK('CWW17'!$L$206),"##BLANK",'CWW17'!$L$206)</f>
        <v>5.7988262741033539E-2</v>
      </c>
    </row>
    <row r="3865" spans="2:6" x14ac:dyDescent="0.2">
      <c r="B3865" t="str">
        <f>UPPER('CWW17'!$BF$206)</f>
        <v>CWW17_191HD_PR24</v>
      </c>
      <c r="C3865" t="str">
        <f>IF(LEN(_xlfn.CONCAT('CWW17'!$B$195, " - ", 'CWW17'!$B$206, " - ", 'CWW17'!$G$6, " - ", 'CWW17'!$E$5))&gt;230,LEFT(_xlfn.CONCAT('CWW17'!$B$195, " - ", 'CWW17'!$B$206, " - ", 'CWW17'!$G$6, " - ", 'CWW17'!$E$5),212)&amp;" [*** truncated]",_xlfn.CONCAT('CWW17'!$B$195, " - ", 'CWW17'!$B$206, " - ", 'CWW17'!$G$6, " - ", 'CWW17'!$E$5))</f>
        <v xml:space="preserve">Other enhancement (Freeform lines - by exception) - Total other enhancement freeform lines wastewater/bioresources expenditure - Highway drainage - Wastewater network+ </v>
      </c>
      <c r="D3865" t="str">
        <f>'CWW17'!$C$206</f>
        <v>£m</v>
      </c>
      <c r="E3865" t="s">
        <v>8488</v>
      </c>
      <c r="F3865" s="1248">
        <f>IF(ISBLANK('CWW17'!$M$206),"##BLANK",'CWW17'!$M$206)</f>
        <v>2.5980044366347307E-2</v>
      </c>
    </row>
    <row r="3866" spans="2:6" x14ac:dyDescent="0.2">
      <c r="B3866" t="str">
        <f>UPPER('CWW17'!$BG$206)</f>
        <v>CWW17_191STD_PR24</v>
      </c>
      <c r="C3866" t="str">
        <f>IF(LEN(_xlfn.CONCAT('CWW17'!$B$195, " - ", 'CWW17'!$B$206, " - ", 'CWW17'!$H$6, " - ", 'CWW17'!$E$5))&gt;230,LEFT(_xlfn.CONCAT('CWW17'!$B$195, " - ", 'CWW17'!$B$206, " - ", 'CWW17'!$H$6, " - ", 'CWW17'!$E$5),212)&amp;" [*** truncated]",_xlfn.CONCAT('CWW17'!$B$195, " - ", 'CWW17'!$B$206, " - ", 'CWW17'!$H$6, " - ", 'CWW17'!$E$5))</f>
        <v xml:space="preserve">Other enhancement (Freeform lines - by exception) - Total other enhancement freeform lines wastewater/bioresources expenditure - Sewage treatment and disposal - Wastewater network+ </v>
      </c>
      <c r="D3866" t="str">
        <f>'CWW17'!$C$206</f>
        <v>£m</v>
      </c>
      <c r="E3866" t="s">
        <v>8488</v>
      </c>
      <c r="F3866" s="1248">
        <f>IF(ISBLANK('CWW17'!$N$206),"##BLANK",'CWW17'!$N$206)</f>
        <v>1.1205711478317408E-2</v>
      </c>
    </row>
    <row r="3867" spans="2:6" x14ac:dyDescent="0.2">
      <c r="B3867" t="str">
        <f>UPPER('CWW17'!$BH$206)</f>
        <v>CWW17_191SLT_PR24</v>
      </c>
      <c r="C3867" t="str">
        <f>IF(LEN(_xlfn.CONCAT('CWW17'!$B$195, " - ", 'CWW17'!$B$206, " - ", 'CWW17'!$I$6, " - ", 'CWW17'!$E$5))&gt;230,LEFT(_xlfn.CONCAT('CWW17'!$B$195, " - ", 'CWW17'!$B$206, " - ", 'CWW17'!$I$6, " - ", 'CWW17'!$E$5),212)&amp;" [*** truncated]",_xlfn.CONCAT('CWW17'!$B$195, " - ", 'CWW17'!$B$206, " - ", 'CWW17'!$I$6, " - ", 'CWW17'!$E$5))</f>
        <v xml:space="preserve">Other enhancement (Freeform lines - by exception) - Total other enhancement freeform lines wastewater/bioresources expenditure - Sludge liquor treatment - Wastewater network+ </v>
      </c>
      <c r="D3867" t="str">
        <f>'CWW17'!$C$206</f>
        <v>£m</v>
      </c>
      <c r="E3867" t="s">
        <v>8488</v>
      </c>
      <c r="F3867" s="1248">
        <f>IF(ISBLANK('CWW17'!$O$206),"##BLANK",'CWW17'!$O$206)</f>
        <v>0</v>
      </c>
    </row>
    <row r="3868" spans="2:6" x14ac:dyDescent="0.2">
      <c r="B3868" t="str">
        <f>UPPER('CWW17'!$BI$206)</f>
        <v>CWW17_191TOT_PR24</v>
      </c>
      <c r="C3868" t="str">
        <f>IF(LEN(_xlfn.CONCAT('CWW17'!$B$195, " - ", 'CWW17'!$B$206, " - ", 'CWW17'!$J$5))&gt;230,LEFT(_xlfn.CONCAT('CWW17'!$B$195, " - ", 'CWW17'!$B$206, " - ", 'CWW17'!$J$5),212)&amp;" [*** truncated]",_xlfn.CONCAT('CWW17'!$B$195, " - ", 'CWW17'!$B$206, " - ", 'CWW17'!$J$5))</f>
        <v>Other enhancement (Freeform lines - by exception) - Total other enhancement freeform lines wastewater/bioresources expenditure - Total</v>
      </c>
      <c r="D3868" t="str">
        <f>'CWW17'!$C$206</f>
        <v>£m</v>
      </c>
      <c r="E3868" t="s">
        <v>8488</v>
      </c>
      <c r="F3868" s="1248">
        <f>IF(ISBLANK('CWW17'!$P$206),"##BLANK",'CWW17'!$P$206)</f>
        <v>0.23499160708734848</v>
      </c>
    </row>
    <row r="3869" spans="2:6" x14ac:dyDescent="0.2">
      <c r="B3869" t="str">
        <f>UPPER('CWW17'!$BD$208)</f>
        <v>CWW17_192FL_PR24</v>
      </c>
      <c r="C3869" t="str">
        <f>IF(LEN(_xlfn.CONCAT('CWW17'!$B$208, " - ", 'CWW17'!$E$6, " - ", 'CWW17'!$E$5))&gt;230,LEFT(_xlfn.CONCAT('CWW17'!$B$208, " - ", 'CWW17'!$E$6, " - ", 'CWW17'!$E$5),212)&amp;" [*** truncated]",_xlfn.CONCAT('CWW17'!$B$208, " - ", 'CWW17'!$E$6, " - ", 'CWW17'!$E$5))</f>
        <v xml:space="preserve">Total other enhancement and enhancement freeform lines wastewater/bioresources expenditure - Foul - Wastewater network+ </v>
      </c>
      <c r="D3869" t="str">
        <f>'CWW17'!$C$208</f>
        <v>£m</v>
      </c>
      <c r="E3869" t="s">
        <v>8488</v>
      </c>
      <c r="F3869" s="1248">
        <f>IF(ISBLANK('CWW17'!$K$208),"##BLANK",'CWW17'!$K$208)</f>
        <v>0.13981758850165021</v>
      </c>
    </row>
    <row r="3870" spans="2:6" x14ac:dyDescent="0.2">
      <c r="B3870" t="str">
        <f>UPPER('CWW17'!$BE$208)</f>
        <v>CWW17_192SWD_PR24</v>
      </c>
      <c r="C3870" t="str">
        <f>IF(LEN(_xlfn.CONCAT('CWW17'!$B$208, " - ", 'CWW17'!$F$6, " - ", 'CWW17'!$E$5))&gt;230,LEFT(_xlfn.CONCAT('CWW17'!$B$208, " - ", 'CWW17'!$F$6, " - ", 'CWW17'!$E$5),212)&amp;" [*** truncated]",_xlfn.CONCAT('CWW17'!$B$208, " - ", 'CWW17'!$F$6, " - ", 'CWW17'!$E$5))</f>
        <v xml:space="preserve">Total other enhancement and enhancement freeform lines wastewater/bioresources expenditure - Surface water drainage - Wastewater network+ </v>
      </c>
      <c r="D3870" t="str">
        <f>'CWW17'!$C$208</f>
        <v>£m</v>
      </c>
      <c r="E3870" t="s">
        <v>8488</v>
      </c>
      <c r="F3870" s="1248">
        <f>IF(ISBLANK('CWW17'!$L$208),"##BLANK",'CWW17'!$L$208)</f>
        <v>5.7988262741033539E-2</v>
      </c>
    </row>
    <row r="3871" spans="2:6" x14ac:dyDescent="0.2">
      <c r="B3871" t="str">
        <f>UPPER('CWW17'!$BF$208)</f>
        <v>CWW17_192HD_PR24</v>
      </c>
      <c r="C3871" t="str">
        <f>IF(LEN(_xlfn.CONCAT('CWW17'!$B$208, " - ", 'CWW17'!$G$6, " - ", 'CWW17'!$E$5))&gt;230,LEFT(_xlfn.CONCAT('CWW17'!$B$208, " - ", 'CWW17'!$G$6, " - ", 'CWW17'!$E$5),212)&amp;" [*** truncated]",_xlfn.CONCAT('CWW17'!$B$208, " - ", 'CWW17'!$G$6, " - ", 'CWW17'!$E$5))</f>
        <v xml:space="preserve">Total other enhancement and enhancement freeform lines wastewater/bioresources expenditure - Highway drainage - Wastewater network+ </v>
      </c>
      <c r="D3871" t="str">
        <f>'CWW17'!$C$208</f>
        <v>£m</v>
      </c>
      <c r="E3871" t="s">
        <v>8488</v>
      </c>
      <c r="F3871" s="1248">
        <f>IF(ISBLANK('CWW17'!$M$208),"##BLANK",'CWW17'!$M$208)</f>
        <v>2.5980044366347307E-2</v>
      </c>
    </row>
    <row r="3872" spans="2:6" x14ac:dyDescent="0.2">
      <c r="B3872" t="str">
        <f>UPPER('CWW17'!$BG$208)</f>
        <v>CWW17_192STD_PR24</v>
      </c>
      <c r="C3872" t="str">
        <f>IF(LEN(_xlfn.CONCAT('CWW17'!$B$208, " - ", 'CWW17'!$H$6, " - ", 'CWW17'!$E$5))&gt;230,LEFT(_xlfn.CONCAT('CWW17'!$B$208, " - ", 'CWW17'!$H$6, " - ", 'CWW17'!$E$5),212)&amp;" [*** truncated]",_xlfn.CONCAT('CWW17'!$B$208, " - ", 'CWW17'!$H$6, " - ", 'CWW17'!$E$5))</f>
        <v xml:space="preserve">Total other enhancement and enhancement freeform lines wastewater/bioresources expenditure - Sewage treatment and disposal - Wastewater network+ </v>
      </c>
      <c r="D3872" t="str">
        <f>'CWW17'!$C$208</f>
        <v>£m</v>
      </c>
      <c r="E3872" t="s">
        <v>8488</v>
      </c>
      <c r="F3872" s="1248">
        <f>IF(ISBLANK('CWW17'!$N$208),"##BLANK",'CWW17'!$N$208)</f>
        <v>1.1205711478317408E-2</v>
      </c>
    </row>
    <row r="3873" spans="2:6" x14ac:dyDescent="0.2">
      <c r="B3873" t="str">
        <f>UPPER('CWW17'!$BH$208)</f>
        <v>CWW17_192SLT_PR24</v>
      </c>
      <c r="C3873" t="str">
        <f>IF(LEN(_xlfn.CONCAT('CWW17'!$B$208, " - ", 'CWW17'!$I$6, " - ", 'CWW17'!$E$5))&gt;230,LEFT(_xlfn.CONCAT('CWW17'!$B$208, " - ", 'CWW17'!$I$6, " - ", 'CWW17'!$E$5),212)&amp;" [*** truncated]",_xlfn.CONCAT('CWW17'!$B$208, " - ", 'CWW17'!$I$6, " - ", 'CWW17'!$E$5))</f>
        <v xml:space="preserve">Total other enhancement and enhancement freeform lines wastewater/bioresources expenditure - Sludge liquor treatment - Wastewater network+ </v>
      </c>
      <c r="D3873" t="str">
        <f>'CWW17'!$C$208</f>
        <v>£m</v>
      </c>
      <c r="E3873" t="s">
        <v>8488</v>
      </c>
      <c r="F3873" s="1248">
        <f>IF(ISBLANK('CWW17'!$O$208),"##BLANK",'CWW17'!$O$208)</f>
        <v>0</v>
      </c>
    </row>
    <row r="3874" spans="2:6" x14ac:dyDescent="0.2">
      <c r="B3874" t="str">
        <f>UPPER('CWW17'!$BI$208)</f>
        <v>CWW17_192TOT_PR24</v>
      </c>
      <c r="C3874" t="str">
        <f>IF(LEN(_xlfn.CONCAT('CWW17'!$B$208, " - ", 'CWW17'!$J$5))&gt;230,LEFT(_xlfn.CONCAT('CWW17'!$B$208, " - ", 'CWW17'!$J$5),212)&amp;" [*** truncated]",_xlfn.CONCAT('CWW17'!$B$208, " - ", 'CWW17'!$J$5))</f>
        <v>Total other enhancement and enhancement freeform lines wastewater/bioresources expenditure - Total</v>
      </c>
      <c r="D3874" t="str">
        <f>'CWW17'!$C$208</f>
        <v>£m</v>
      </c>
      <c r="E3874" t="s">
        <v>8488</v>
      </c>
      <c r="F3874" s="1248">
        <f>IF(ISBLANK('CWW17'!$P$208),"##BLANK",'CWW17'!$P$208)</f>
        <v>0.23499160708734848</v>
      </c>
    </row>
    <row r="3875" spans="2:6" x14ac:dyDescent="0.2">
      <c r="B3875" t="str">
        <f>UPPER('CWW17'!$BD$211)</f>
        <v>CWW17_193FL_PR24</v>
      </c>
      <c r="C3875" t="str">
        <f>IF(LEN(_xlfn.CONCAT('CWW17'!$B$210, " - ", 'CWW17'!$B$211, " - ", 'CWW17'!$E$6, " - ", 'CWW17'!$E$5))&gt;230,LEFT(_xlfn.CONCAT('CWW17'!$B$210, " - ", 'CWW17'!$B$211, " - ", 'CWW17'!$E$6, " - ", 'CWW17'!$E$5),212)&amp;" [*** truncated]",_xlfn.CONCAT('CWW17'!$B$210, " - ", 'CWW17'!$B$211, " - ", 'CWW17'!$E$6, " - ", 'CWW17'!$E$5))</f>
        <v xml:space="preserve">Total enhancement - Total enhancement expenditure; wastewater/bioresources capex - Foul - Wastewater network+ </v>
      </c>
      <c r="D3875" t="str">
        <f>'CWW17'!$C$211</f>
        <v>£m</v>
      </c>
      <c r="E3875" t="s">
        <v>8488</v>
      </c>
      <c r="F3875" s="1248">
        <f>IF(ISBLANK('CWW17'!$K$211),"##BLANK",'CWW17'!$K$211)</f>
        <v>1.1813835871930363</v>
      </c>
    </row>
    <row r="3876" spans="2:6" x14ac:dyDescent="0.2">
      <c r="B3876" t="str">
        <f>UPPER('CWW17'!$BE$211)</f>
        <v>CWW17_193SWD_PR24</v>
      </c>
      <c r="C3876" t="str">
        <f>IF(LEN(_xlfn.CONCAT('CWW17'!$B$210, " - ", 'CWW17'!$B$211, " - ", 'CWW17'!$F$6, " - ", 'CWW17'!$E$5))&gt;230,LEFT(_xlfn.CONCAT('CWW17'!$B$210, " - ", 'CWW17'!$B$211, " - ", 'CWW17'!$F$6, " - ", 'CWW17'!$E$5),212)&amp;" [*** truncated]",_xlfn.CONCAT('CWW17'!$B$210, " - ", 'CWW17'!$B$211, " - ", 'CWW17'!$F$6, " - ", 'CWW17'!$E$5))</f>
        <v xml:space="preserve">Total enhancement - Total enhancement expenditure; wastewater/bioresources capex - Surface water drainage - Wastewater network+ </v>
      </c>
      <c r="D3876" t="str">
        <f>'CWW17'!$C$211</f>
        <v>£m</v>
      </c>
      <c r="E3876" t="s">
        <v>8488</v>
      </c>
      <c r="F3876" s="1248">
        <f>IF(ISBLANK('CWW17'!$L$211),"##BLANK",'CWW17'!$L$211)</f>
        <v>0.39287659309916029</v>
      </c>
    </row>
    <row r="3877" spans="2:6" x14ac:dyDescent="0.2">
      <c r="B3877" t="str">
        <f>UPPER('CWW17'!$BF$211)</f>
        <v>CWW17_193HD_PR24</v>
      </c>
      <c r="C3877" t="str">
        <f>IF(LEN(_xlfn.CONCAT('CWW17'!$B$210, " - ", 'CWW17'!$B$211, " - ", 'CWW17'!$G$6, " - ", 'CWW17'!$E$5))&gt;230,LEFT(_xlfn.CONCAT('CWW17'!$B$210, " - ", 'CWW17'!$B$211, " - ", 'CWW17'!$G$6, " - ", 'CWW17'!$E$5),212)&amp;" [*** truncated]",_xlfn.CONCAT('CWW17'!$B$210, " - ", 'CWW17'!$B$211, " - ", 'CWW17'!$G$6, " - ", 'CWW17'!$E$5))</f>
        <v xml:space="preserve">Total enhancement - Total enhancement expenditure; wastewater/bioresources capex - Highway drainage - Wastewater network+ </v>
      </c>
      <c r="D3877" t="str">
        <f>'CWW17'!$C$211</f>
        <v>£m</v>
      </c>
      <c r="E3877" t="s">
        <v>8488</v>
      </c>
      <c r="F3877" s="1248">
        <f>IF(ISBLANK('CWW17'!$M$211),"##BLANK",'CWW17'!$M$211)</f>
        <v>0.16981815355921648</v>
      </c>
    </row>
    <row r="3878" spans="2:6" x14ac:dyDescent="0.2">
      <c r="B3878" t="str">
        <f>UPPER('CWW17'!$BG$211)</f>
        <v>CWW17_193STD_PR24</v>
      </c>
      <c r="C3878" t="str">
        <f>IF(LEN(_xlfn.CONCAT('CWW17'!$B$210, " - ", 'CWW17'!$B$211, " - ", 'CWW17'!$H$6, " - ", 'CWW17'!$E$5))&gt;230,LEFT(_xlfn.CONCAT('CWW17'!$B$210, " - ", 'CWW17'!$B$211, " - ", 'CWW17'!$H$6, " - ", 'CWW17'!$E$5),212)&amp;" [*** truncated]",_xlfn.CONCAT('CWW17'!$B$210, " - ", 'CWW17'!$B$211, " - ", 'CWW17'!$H$6, " - ", 'CWW17'!$E$5))</f>
        <v xml:space="preserve">Total enhancement - Total enhancement expenditure; wastewater/bioresources capex - Sewage treatment and disposal - Wastewater network+ </v>
      </c>
      <c r="D3878" t="str">
        <f>'CWW17'!$C$211</f>
        <v>£m</v>
      </c>
      <c r="E3878" t="s">
        <v>8488</v>
      </c>
      <c r="F3878" s="1248">
        <f>IF(ISBLANK('CWW17'!$N$211),"##BLANK",'CWW17'!$N$211)</f>
        <v>7.218648430214488</v>
      </c>
    </row>
    <row r="3879" spans="2:6" x14ac:dyDescent="0.2">
      <c r="B3879" t="str">
        <f>UPPER('CWW17'!$BH$211)</f>
        <v>CWW17_193SLT_PR24</v>
      </c>
      <c r="C3879" t="str">
        <f>IF(LEN(_xlfn.CONCAT('CWW17'!$B$210, " - ", 'CWW17'!$B$211, " - ", 'CWW17'!$I$6, " - ", 'CWW17'!$E$5))&gt;230,LEFT(_xlfn.CONCAT('CWW17'!$B$210, " - ", 'CWW17'!$B$211, " - ", 'CWW17'!$I$6, " - ", 'CWW17'!$E$5),212)&amp;" [*** truncated]",_xlfn.CONCAT('CWW17'!$B$210, " - ", 'CWW17'!$B$211, " - ", 'CWW17'!$I$6, " - ", 'CWW17'!$E$5))</f>
        <v xml:space="preserve">Total enhancement - Total enhancement expenditure; wastewater/bioresources capex - Sludge liquor treatment - Wastewater network+ </v>
      </c>
      <c r="D3879" t="str">
        <f>'CWW17'!$C$211</f>
        <v>£m</v>
      </c>
      <c r="E3879" t="s">
        <v>8488</v>
      </c>
      <c r="F3879" s="1248">
        <f>IF(ISBLANK('CWW17'!$O$211),"##BLANK",'CWW17'!$O$211)</f>
        <v>0</v>
      </c>
    </row>
    <row r="3880" spans="2:6" x14ac:dyDescent="0.2">
      <c r="B3880" t="str">
        <f>UPPER('CWW17'!$BI$211)</f>
        <v>CWW17_193TOT_PR24</v>
      </c>
      <c r="C3880" t="str">
        <f>IF(LEN(_xlfn.CONCAT('CWW17'!$B$210, " - ", 'CWW17'!$B$211, " - ", 'CWW17'!$J$5))&gt;230,LEFT(_xlfn.CONCAT('CWW17'!$B$210, " - ", 'CWW17'!$B$211, " - ", 'CWW17'!$J$5),212)&amp;" [*** truncated]",_xlfn.CONCAT('CWW17'!$B$210, " - ", 'CWW17'!$B$211, " - ", 'CWW17'!$J$5))</f>
        <v>Total enhancement - Total enhancement expenditure; wastewater/bioresources capex - Total</v>
      </c>
      <c r="D3880" t="str">
        <f>'CWW17'!$C$211</f>
        <v>£m</v>
      </c>
      <c r="E3880" t="s">
        <v>8488</v>
      </c>
      <c r="F3880" s="1248">
        <f>IF(ISBLANK('CWW17'!$P$211),"##BLANK",'CWW17'!$P$211)</f>
        <v>8.9627267640659003</v>
      </c>
    </row>
    <row r="3881" spans="2:6" x14ac:dyDescent="0.2">
      <c r="B3881" t="str">
        <f>UPPER('CWW17'!$BD$212)</f>
        <v>CWW17_194FL_PR24</v>
      </c>
      <c r="C3881" t="str">
        <f>IF(LEN(_xlfn.CONCAT('CWW17'!$B$210, " - ", 'CWW17'!$B$212, " - ", 'CWW17'!$E$6, " - ", 'CWW17'!$E$5))&gt;230,LEFT(_xlfn.CONCAT('CWW17'!$B$210, " - ", 'CWW17'!$B$212, " - ", 'CWW17'!$E$6, " - ", 'CWW17'!$E$5),212)&amp;" [*** truncated]",_xlfn.CONCAT('CWW17'!$B$210, " - ", 'CWW17'!$B$212, " - ", 'CWW17'!$E$6, " - ", 'CWW17'!$E$5))</f>
        <v xml:space="preserve">Total enhancement - Total enhancement expenditure; wastewater/bioresources opex - Foul - Wastewater network+ </v>
      </c>
      <c r="D3881" t="str">
        <f>'CWW17'!$C$212</f>
        <v>£m</v>
      </c>
      <c r="E3881" t="s">
        <v>8488</v>
      </c>
      <c r="F3881" s="1248">
        <f>IF(ISBLANK('CWW17'!$K$212),"##BLANK",'CWW17'!$K$212)</f>
        <v>0</v>
      </c>
    </row>
    <row r="3882" spans="2:6" x14ac:dyDescent="0.2">
      <c r="B3882" t="str">
        <f>UPPER('CWW17'!$BE$212)</f>
        <v>CWW17_194SWD_PR24</v>
      </c>
      <c r="C3882" t="str">
        <f>IF(LEN(_xlfn.CONCAT('CWW17'!$B$210, " - ", 'CWW17'!$B$212, " - ", 'CWW17'!$F$6, " - ", 'CWW17'!$E$5))&gt;230,LEFT(_xlfn.CONCAT('CWW17'!$B$210, " - ", 'CWW17'!$B$212, " - ", 'CWW17'!$F$6, " - ", 'CWW17'!$E$5),212)&amp;" [*** truncated]",_xlfn.CONCAT('CWW17'!$B$210, " - ", 'CWW17'!$B$212, " - ", 'CWW17'!$F$6, " - ", 'CWW17'!$E$5))</f>
        <v xml:space="preserve">Total enhancement - Total enhancement expenditure; wastewater/bioresources opex - Surface water drainage - Wastewater network+ </v>
      </c>
      <c r="D3882" t="str">
        <f>'CWW17'!$C$212</f>
        <v>£m</v>
      </c>
      <c r="E3882" t="s">
        <v>8488</v>
      </c>
      <c r="F3882" s="1248">
        <f>IF(ISBLANK('CWW17'!$L$212),"##BLANK",'CWW17'!$L$212)</f>
        <v>0</v>
      </c>
    </row>
    <row r="3883" spans="2:6" x14ac:dyDescent="0.2">
      <c r="B3883" t="str">
        <f>UPPER('CWW17'!$BF$212)</f>
        <v>CWW17_194HD_PR24</v>
      </c>
      <c r="C3883" t="str">
        <f>IF(LEN(_xlfn.CONCAT('CWW17'!$B$210, " - ", 'CWW17'!$B$212, " - ", 'CWW17'!$G$6, " - ", 'CWW17'!$E$5))&gt;230,LEFT(_xlfn.CONCAT('CWW17'!$B$210, " - ", 'CWW17'!$B$212, " - ", 'CWW17'!$G$6, " - ", 'CWW17'!$E$5),212)&amp;" [*** truncated]",_xlfn.CONCAT('CWW17'!$B$210, " - ", 'CWW17'!$B$212, " - ", 'CWW17'!$G$6, " - ", 'CWW17'!$E$5))</f>
        <v xml:space="preserve">Total enhancement - Total enhancement expenditure; wastewater/bioresources opex - Highway drainage - Wastewater network+ </v>
      </c>
      <c r="D3883" t="str">
        <f>'CWW17'!$C$212</f>
        <v>£m</v>
      </c>
      <c r="E3883" t="s">
        <v>8488</v>
      </c>
      <c r="F3883" s="1248">
        <f>IF(ISBLANK('CWW17'!$M$212),"##BLANK",'CWW17'!$M$212)</f>
        <v>0</v>
      </c>
    </row>
    <row r="3884" spans="2:6" x14ac:dyDescent="0.2">
      <c r="B3884" t="str">
        <f>UPPER('CWW17'!$BG$212)</f>
        <v>CWW17_194STD_PR24</v>
      </c>
      <c r="C3884" t="str">
        <f>IF(LEN(_xlfn.CONCAT('CWW17'!$B$210, " - ", 'CWW17'!$B$212, " - ", 'CWW17'!$H$6, " - ", 'CWW17'!$E$5))&gt;230,LEFT(_xlfn.CONCAT('CWW17'!$B$210, " - ", 'CWW17'!$B$212, " - ", 'CWW17'!$H$6, " - ", 'CWW17'!$E$5),212)&amp;" [*** truncated]",_xlfn.CONCAT('CWW17'!$B$210, " - ", 'CWW17'!$B$212, " - ", 'CWW17'!$H$6, " - ", 'CWW17'!$E$5))</f>
        <v xml:space="preserve">Total enhancement - Total enhancement expenditure; wastewater/bioresources opex - Sewage treatment and disposal - Wastewater network+ </v>
      </c>
      <c r="D3884" t="str">
        <f>'CWW17'!$C$212</f>
        <v>£m</v>
      </c>
      <c r="E3884" t="s">
        <v>8488</v>
      </c>
      <c r="F3884" s="1248">
        <f>IF(ISBLANK('CWW17'!$N$212),"##BLANK",'CWW17'!$N$212)</f>
        <v>0</v>
      </c>
    </row>
    <row r="3885" spans="2:6" x14ac:dyDescent="0.2">
      <c r="B3885" t="str">
        <f>UPPER('CWW17'!$BH$212)</f>
        <v>CWW17_194SLT_PR24</v>
      </c>
      <c r="C3885" t="str">
        <f>IF(LEN(_xlfn.CONCAT('CWW17'!$B$210, " - ", 'CWW17'!$B$212, " - ", 'CWW17'!$I$6, " - ", 'CWW17'!$E$5))&gt;230,LEFT(_xlfn.CONCAT('CWW17'!$B$210, " - ", 'CWW17'!$B$212, " - ", 'CWW17'!$I$6, " - ", 'CWW17'!$E$5),212)&amp;" [*** truncated]",_xlfn.CONCAT('CWW17'!$B$210, " - ", 'CWW17'!$B$212, " - ", 'CWW17'!$I$6, " - ", 'CWW17'!$E$5))</f>
        <v xml:space="preserve">Total enhancement - Total enhancement expenditure; wastewater/bioresources opex - Sludge liquor treatment - Wastewater network+ </v>
      </c>
      <c r="D3885" t="str">
        <f>'CWW17'!$C$212</f>
        <v>£m</v>
      </c>
      <c r="E3885" t="s">
        <v>8488</v>
      </c>
      <c r="F3885" s="1248">
        <f>IF(ISBLANK('CWW17'!$O$212),"##BLANK",'CWW17'!$O$212)</f>
        <v>0</v>
      </c>
    </row>
    <row r="3886" spans="2:6" x14ac:dyDescent="0.2">
      <c r="B3886" t="str">
        <f>UPPER('CWW17'!$BI$212)</f>
        <v>CWW17_194TOT_PR24</v>
      </c>
      <c r="C3886" t="str">
        <f>IF(LEN(_xlfn.CONCAT('CWW17'!$B$210, " - ", 'CWW17'!$B$212, " - ", 'CWW17'!$J$5))&gt;230,LEFT(_xlfn.CONCAT('CWW17'!$B$210, " - ", 'CWW17'!$B$212, " - ", 'CWW17'!$J$5),212)&amp;" [*** truncated]",_xlfn.CONCAT('CWW17'!$B$210, " - ", 'CWW17'!$B$212, " - ", 'CWW17'!$J$5))</f>
        <v>Total enhancement - Total enhancement expenditure; wastewater/bioresources opex - Total</v>
      </c>
      <c r="D3886" t="str">
        <f>'CWW17'!$C$212</f>
        <v>£m</v>
      </c>
      <c r="E3886" t="s">
        <v>8488</v>
      </c>
      <c r="F3886" s="1248">
        <f>IF(ISBLANK('CWW17'!$P$212),"##BLANK",'CWW17'!$P$212)</f>
        <v>0</v>
      </c>
    </row>
    <row r="3887" spans="2:6" x14ac:dyDescent="0.2">
      <c r="B3887" t="str">
        <f>UPPER('CWW17'!$BD$213)</f>
        <v>CWW17_195FL_PR24</v>
      </c>
      <c r="C3887" t="str">
        <f>IF(LEN(_xlfn.CONCAT('CWW17'!$B$210, " - ", 'CWW17'!$B$213, " - ", 'CWW17'!$E$6, " - ", 'CWW17'!$E$5))&gt;230,LEFT(_xlfn.CONCAT('CWW17'!$B$210, " - ", 'CWW17'!$B$213, " - ", 'CWW17'!$E$6, " - ", 'CWW17'!$E$5),212)&amp;" [*** truncated]",_xlfn.CONCAT('CWW17'!$B$210, " - ", 'CWW17'!$B$213, " - ", 'CWW17'!$E$6, " - ", 'CWW17'!$E$5))</f>
        <v xml:space="preserve">Total enhancement - Total enhancement expenditure; wastewater/bioresources totex - Foul - Wastewater network+ </v>
      </c>
      <c r="D3887" t="str">
        <f>'CWW17'!$C$213</f>
        <v>£m</v>
      </c>
      <c r="E3887" t="s">
        <v>8488</v>
      </c>
      <c r="F3887" s="1248">
        <f>IF(ISBLANK('CWW17'!$K$213),"##BLANK",'CWW17'!$K$213)</f>
        <v>1.1813835871930363</v>
      </c>
    </row>
    <row r="3888" spans="2:6" x14ac:dyDescent="0.2">
      <c r="B3888" t="str">
        <f>UPPER('CWW17'!$BE$213)</f>
        <v>CWW17_195SWD_PR24</v>
      </c>
      <c r="C3888" t="str">
        <f>IF(LEN(_xlfn.CONCAT('CWW17'!$B$210, " - ", 'CWW17'!$B$213, " - ", 'CWW17'!$F$6, " - ", 'CWW17'!$E$5))&gt;230,LEFT(_xlfn.CONCAT('CWW17'!$B$210, " - ", 'CWW17'!$B$213, " - ", 'CWW17'!$F$6, " - ", 'CWW17'!$E$5),212)&amp;" [*** truncated]",_xlfn.CONCAT('CWW17'!$B$210, " - ", 'CWW17'!$B$213, " - ", 'CWW17'!$F$6, " - ", 'CWW17'!$E$5))</f>
        <v xml:space="preserve">Total enhancement - Total enhancement expenditure; wastewater/bioresources totex - Surface water drainage - Wastewater network+ </v>
      </c>
      <c r="D3888" t="str">
        <f>'CWW17'!$C$213</f>
        <v>£m</v>
      </c>
      <c r="E3888" t="s">
        <v>8488</v>
      </c>
      <c r="F3888" s="1248">
        <f>IF(ISBLANK('CWW17'!$L$213),"##BLANK",'CWW17'!$L$213)</f>
        <v>0.39287659309916029</v>
      </c>
    </row>
    <row r="3889" spans="2:6" x14ac:dyDescent="0.2">
      <c r="B3889" t="str">
        <f>UPPER('CWW17'!$BF$213)</f>
        <v>CWW17_195HD_PR24</v>
      </c>
      <c r="C3889" t="str">
        <f>IF(LEN(_xlfn.CONCAT('CWW17'!$B$210, " - ", 'CWW17'!$B$213, " - ", 'CWW17'!$G$6, " - ", 'CWW17'!$E$5))&gt;230,LEFT(_xlfn.CONCAT('CWW17'!$B$210, " - ", 'CWW17'!$B$213, " - ", 'CWW17'!$G$6, " - ", 'CWW17'!$E$5),212)&amp;" [*** truncated]",_xlfn.CONCAT('CWW17'!$B$210, " - ", 'CWW17'!$B$213, " - ", 'CWW17'!$G$6, " - ", 'CWW17'!$E$5))</f>
        <v xml:space="preserve">Total enhancement - Total enhancement expenditure; wastewater/bioresources totex - Highway drainage - Wastewater network+ </v>
      </c>
      <c r="D3889" t="str">
        <f>'CWW17'!$C$213</f>
        <v>£m</v>
      </c>
      <c r="E3889" t="s">
        <v>8488</v>
      </c>
      <c r="F3889" s="1248">
        <f>IF(ISBLANK('CWW17'!$M$213),"##BLANK",'CWW17'!$M$213)</f>
        <v>0.16981815355921648</v>
      </c>
    </row>
    <row r="3890" spans="2:6" x14ac:dyDescent="0.2">
      <c r="B3890" t="str">
        <f>UPPER('CWW17'!$BG$213)</f>
        <v>CWW17_195STD_PR24</v>
      </c>
      <c r="C3890" t="str">
        <f>IF(LEN(_xlfn.CONCAT('CWW17'!$B$210, " - ", 'CWW17'!$B$213, " - ", 'CWW17'!$H$6, " - ", 'CWW17'!$E$5))&gt;230,LEFT(_xlfn.CONCAT('CWW17'!$B$210, " - ", 'CWW17'!$B$213, " - ", 'CWW17'!$H$6, " - ", 'CWW17'!$E$5),212)&amp;" [*** truncated]",_xlfn.CONCAT('CWW17'!$B$210, " - ", 'CWW17'!$B$213, " - ", 'CWW17'!$H$6, " - ", 'CWW17'!$E$5))</f>
        <v xml:space="preserve">Total enhancement - Total enhancement expenditure; wastewater/bioresources totex - Sewage treatment and disposal - Wastewater network+ </v>
      </c>
      <c r="D3890" t="str">
        <f>'CWW17'!$C$213</f>
        <v>£m</v>
      </c>
      <c r="E3890" t="s">
        <v>8488</v>
      </c>
      <c r="F3890" s="1248">
        <f>IF(ISBLANK('CWW17'!$N$213),"##BLANK",'CWW17'!$N$213)</f>
        <v>7.218648430214488</v>
      </c>
    </row>
    <row r="3891" spans="2:6" x14ac:dyDescent="0.2">
      <c r="B3891" t="str">
        <f>UPPER('CWW17'!$BH$213)</f>
        <v>CWW17_195SLT_PR24</v>
      </c>
      <c r="C3891" t="str">
        <f>IF(LEN(_xlfn.CONCAT('CWW17'!$B$210, " - ", 'CWW17'!$B$213, " - ", 'CWW17'!$I$6, " - ", 'CWW17'!$E$5))&gt;230,LEFT(_xlfn.CONCAT('CWW17'!$B$210, " - ", 'CWW17'!$B$213, " - ", 'CWW17'!$I$6, " - ", 'CWW17'!$E$5),212)&amp;" [*** truncated]",_xlfn.CONCAT('CWW17'!$B$210, " - ", 'CWW17'!$B$213, " - ", 'CWW17'!$I$6, " - ", 'CWW17'!$E$5))</f>
        <v xml:space="preserve">Total enhancement - Total enhancement expenditure; wastewater/bioresources totex - Sludge liquor treatment - Wastewater network+ </v>
      </c>
      <c r="D3891" t="str">
        <f>'CWW17'!$C$213</f>
        <v>£m</v>
      </c>
      <c r="E3891" t="s">
        <v>8488</v>
      </c>
      <c r="F3891" s="1248">
        <f>IF(ISBLANK('CWW17'!$O$213),"##BLANK",'CWW17'!$O$213)</f>
        <v>0</v>
      </c>
    </row>
    <row r="3892" spans="2:6" x14ac:dyDescent="0.2">
      <c r="B3892" t="str">
        <f>UPPER('CWW17'!$BI$213)</f>
        <v>CWW17_195TOT_PR24</v>
      </c>
      <c r="C3892" t="str">
        <f>IF(LEN(_xlfn.CONCAT('CWW17'!$B$210, " - ", 'CWW17'!$B$213, " - ", 'CWW17'!$J$5))&gt;230,LEFT(_xlfn.CONCAT('CWW17'!$B$210, " - ", 'CWW17'!$B$213, " - ", 'CWW17'!$J$5),212)&amp;" [*** truncated]",_xlfn.CONCAT('CWW17'!$B$210, " - ", 'CWW17'!$B$213, " - ", 'CWW17'!$J$5))</f>
        <v>Total enhancement - Total enhancement expenditure; wastewater/bioresources totex - Total</v>
      </c>
      <c r="D3892" t="str">
        <f>'CWW17'!$C$213</f>
        <v>£m</v>
      </c>
      <c r="E3892" t="s">
        <v>8488</v>
      </c>
      <c r="F3892" s="1248">
        <f>IF(ISBLANK('CWW17'!$P$213),"##BLANK",'CWW17'!$P$213)</f>
        <v>8.9627267640659003</v>
      </c>
    </row>
    <row r="3893" spans="2:6" x14ac:dyDescent="0.2">
      <c r="B3893" t="str">
        <f>UPPER('BIO1'!$V$8)</f>
        <v>BP05613_PR24</v>
      </c>
      <c r="C3893" t="str">
        <f>IF(LEN(_xlfn.CONCAT('BIO1'!$B$3, " - ", 'BIO1'!$B$8, " - ", 'BIO1'!$E$5))&gt;230,LEFT(_xlfn.CONCAT('BIO1'!$B$3, " - ", 'BIO1'!$B$8, " - ", 'BIO1'!$E$5),212)&amp;" [*** truncated]",_xlfn.CONCAT('BIO1'!$B$3, " - ", 'BIO1'!$B$8, " - ", 'BIO1'!$E$5))</f>
        <v>Bioresources sludge data - Total sewage sludge produced, treated by incumbents - Total</v>
      </c>
      <c r="D3893" t="str">
        <f>'BIO1'!$C$8</f>
        <v>ttds/ year</v>
      </c>
      <c r="E3893" t="s">
        <v>8488</v>
      </c>
      <c r="F3893" s="1249">
        <f>IF(ISBLANK('BIO1'!$G$8),"##BLANK",'BIO1'!$G$8)</f>
        <v>147.4</v>
      </c>
    </row>
    <row r="3894" spans="2:6" x14ac:dyDescent="0.2">
      <c r="B3894" t="str">
        <f>UPPER('BIO1'!$V$9)</f>
        <v>MP05614_PR24</v>
      </c>
      <c r="C3894" t="str">
        <f>IF(LEN(_xlfn.CONCAT('BIO1'!$B$3, " - ", 'BIO1'!$B$9, " - ", 'BIO1'!$E$5))&gt;230,LEFT(_xlfn.CONCAT('BIO1'!$B$3, " - ", 'BIO1'!$B$9, " - ", 'BIO1'!$E$5),212)&amp;" [*** truncated]",_xlfn.CONCAT('BIO1'!$B$3, " - ", 'BIO1'!$B$9, " - ", 'BIO1'!$E$5))</f>
        <v>Bioresources sludge data - Total sewage sludge produced, treated by 3rd party sludge service provider - Total</v>
      </c>
      <c r="D3894" t="str">
        <f>'BIO1'!$C$9</f>
        <v>ttds/ year</v>
      </c>
      <c r="E3894" t="s">
        <v>8488</v>
      </c>
      <c r="F3894" s="1249">
        <f>IF(ISBLANK('BIO1'!$G$9),"##BLANK",'BIO1'!$G$9)</f>
        <v>1.5</v>
      </c>
    </row>
    <row r="3895" spans="2:6" x14ac:dyDescent="0.2">
      <c r="B3895" t="str">
        <f>UPPER('BIO1'!$V$10)</f>
        <v>MP05611_PR24</v>
      </c>
      <c r="C3895" t="str">
        <f>IF(LEN(_xlfn.CONCAT('BIO1'!$B$3, " - ", 'BIO1'!$B$10, " - ", 'BIO1'!$E$5))&gt;230,LEFT(_xlfn.CONCAT('BIO1'!$B$3, " - ", 'BIO1'!$B$10, " - ", 'BIO1'!$E$5),212)&amp;" [*** truncated]",_xlfn.CONCAT('BIO1'!$B$3, " - ", 'BIO1'!$B$10, " - ", 'BIO1'!$E$5))</f>
        <v>Bioresources sludge data - Total sewage sludge produced  - Total</v>
      </c>
      <c r="D3895" t="str">
        <f>'BIO1'!$C$10</f>
        <v>ttds/ year</v>
      </c>
      <c r="E3895" t="s">
        <v>8488</v>
      </c>
      <c r="F3895" s="1249">
        <f>IF(ISBLANK('BIO1'!$G$10),"##BLANK",'BIO1'!$G$10)</f>
        <v>148.9</v>
      </c>
    </row>
    <row r="3896" spans="2:6" x14ac:dyDescent="0.2">
      <c r="B3896" t="str">
        <f>UPPER('BIO1'!$V$11)</f>
        <v>MP05613_PR24</v>
      </c>
      <c r="C3896" t="str">
        <f>IF(LEN(_xlfn.CONCAT('BIO1'!$B$3, " - ", 'BIO1'!$B$11, " - ", 'BIO1'!$E$5))&gt;230,LEFT(_xlfn.CONCAT('BIO1'!$B$3, " - ", 'BIO1'!$B$11, " - ", 'BIO1'!$E$5),212)&amp;" [*** truncated]",_xlfn.CONCAT('BIO1'!$B$3, " - ", 'BIO1'!$B$11, " - ", 'BIO1'!$E$5))</f>
        <v>Bioresources sludge data - Total sewage sludge produced from non-appointed liquid waste treatment - Total</v>
      </c>
      <c r="D3896" t="str">
        <f>'BIO1'!$C$11</f>
        <v>ttds/ year</v>
      </c>
      <c r="E3896" t="s">
        <v>8488</v>
      </c>
      <c r="F3896" s="1249">
        <f>IF(ISBLANK('BIO1'!$G$11),"##BLANK",'BIO1'!$G$11)</f>
        <v>2.5</v>
      </c>
    </row>
    <row r="3897" spans="2:6" x14ac:dyDescent="0.2">
      <c r="B3897" t="str">
        <f>UPPER('BIO1'!$V$13)</f>
        <v>MP05615_PR24</v>
      </c>
      <c r="C3897" t="str">
        <f>IF(LEN(_xlfn.CONCAT('BIO1'!$B$3, " - ", 'BIO1'!$B$13, " - ", 'BIO1'!$E$5))&gt;230,LEFT(_xlfn.CONCAT('BIO1'!$B$3, " - ", 'BIO1'!$B$13, " - ", 'BIO1'!$E$5),212)&amp;" [*** truncated]",_xlfn.CONCAT('BIO1'!$B$3, " - ", 'BIO1'!$B$13, " - ", 'BIO1'!$E$5))</f>
        <v>Bioresources sludge data - Percentage of sludge produced and treated at a site of STW and STC co-location - Total</v>
      </c>
      <c r="D3897" t="str">
        <f>'BIO1'!$C$13</f>
        <v>%</v>
      </c>
      <c r="E3897" t="s">
        <v>8488</v>
      </c>
      <c r="F3897" s="1250">
        <f>IF(ISBLANK('BIO1'!$G$13),"##BLANK",'BIO1'!$G$13)</f>
        <v>28.75</v>
      </c>
    </row>
    <row r="3898" spans="2:6" x14ac:dyDescent="0.2">
      <c r="B3898" t="str">
        <f>UPPER('BIO1'!$V$15)</f>
        <v>BN1623_PR24</v>
      </c>
      <c r="C3898" t="str">
        <f>IF(LEN(_xlfn.CONCAT('BIO1'!$B$3, " - ", 'BIO1'!$B$15, " - ", 'BIO1'!$E$5))&gt;230,LEFT(_xlfn.CONCAT('BIO1'!$B$3, " - ", 'BIO1'!$B$15, " - ", 'BIO1'!$E$5),212)&amp;" [*** truncated]",_xlfn.CONCAT('BIO1'!$B$3, " - ", 'BIO1'!$B$15, " - ", 'BIO1'!$E$5))</f>
        <v>Bioresources sludge data - Total sewage sludge disposed by incumbents - Total</v>
      </c>
      <c r="D3898" t="str">
        <f>'BIO1'!$C$15</f>
        <v>ttds/ year</v>
      </c>
      <c r="E3898" t="s">
        <v>8488</v>
      </c>
      <c r="F3898" s="1249">
        <f>IF(ISBLANK('BIO1'!$G$15),"##BLANK",'BIO1'!$G$15)</f>
        <v>85.9</v>
      </c>
    </row>
    <row r="3899" spans="2:6" x14ac:dyDescent="0.2">
      <c r="B3899" t="str">
        <f>UPPER('BIO1'!$V$16)</f>
        <v>BN1622_PR24</v>
      </c>
      <c r="C3899" t="str">
        <f>IF(LEN(_xlfn.CONCAT('BIO1'!$B$3, " - ", 'BIO1'!$B$16, " - ", 'BIO1'!$E$5))&gt;230,LEFT(_xlfn.CONCAT('BIO1'!$B$3, " - ", 'BIO1'!$B$16, " - ", 'BIO1'!$E$5),212)&amp;" [*** truncated]",_xlfn.CONCAT('BIO1'!$B$3, " - ", 'BIO1'!$B$16, " - ", 'BIO1'!$E$5))</f>
        <v>Bioresources sludge data - Total sewage sludge disposed by 3rd party sludge service provider - Total</v>
      </c>
      <c r="D3899" t="str">
        <f>'BIO1'!$C$16</f>
        <v>ttds/ year</v>
      </c>
      <c r="E3899" t="s">
        <v>8488</v>
      </c>
      <c r="F3899" s="1249">
        <f>IF(ISBLANK('BIO1'!$G$16),"##BLANK",'BIO1'!$G$16)</f>
        <v>1.9</v>
      </c>
    </row>
    <row r="3900" spans="2:6" x14ac:dyDescent="0.2">
      <c r="B3900" t="str">
        <f>UPPER('BIO1'!$V$17)</f>
        <v>BN1621_PR24</v>
      </c>
      <c r="C3900" t="str">
        <f>IF(LEN(_xlfn.CONCAT('BIO1'!$B$3, " - ", 'BIO1'!$B$17, " - ", 'BIO1'!$E$5))&gt;230,LEFT(_xlfn.CONCAT('BIO1'!$B$3, " - ", 'BIO1'!$B$17, " - ", 'BIO1'!$E$5),212)&amp;" [*** truncated]",_xlfn.CONCAT('BIO1'!$B$3, " - ", 'BIO1'!$B$17, " - ", 'BIO1'!$E$5))</f>
        <v>Bioresources sludge data - Total sewage sludge disposed - Total</v>
      </c>
      <c r="D3900" t="str">
        <f>'BIO1'!$C$17</f>
        <v>ttds/ year</v>
      </c>
      <c r="E3900" t="s">
        <v>8488</v>
      </c>
      <c r="F3900" s="1249">
        <f>IF(ISBLANK('BIO1'!$G$17),"##BLANK",'BIO1'!$G$17)</f>
        <v>87.800000000000011</v>
      </c>
    </row>
    <row r="3901" spans="2:6" x14ac:dyDescent="0.2">
      <c r="B3901" t="str">
        <f>UPPER('BIO1'!$V$19)</f>
        <v>BN1640_PR24</v>
      </c>
      <c r="C3901" t="str">
        <f>IF(LEN(_xlfn.CONCAT('BIO1'!$B$3, " - ", 'BIO1'!$B$19, " - ", 'BIO1'!$E$5))&gt;230,LEFT(_xlfn.CONCAT('BIO1'!$B$3, " - ", 'BIO1'!$B$19, " - ", 'BIO1'!$E$5),212)&amp;" [*** truncated]",_xlfn.CONCAT('BIO1'!$B$3, " - ", 'BIO1'!$B$19, " - ", 'BIO1'!$E$5))</f>
        <v>Bioresources sludge data - Total measure of intersiting 'work' done by pipeline - Total</v>
      </c>
      <c r="D3901" t="str">
        <f>'BIO1'!$C$19</f>
        <v>ttds*km/year</v>
      </c>
      <c r="E3901" t="s">
        <v>8488</v>
      </c>
      <c r="F3901" s="1251">
        <f>IF(ISBLANK('BIO1'!$G$19),"##BLANK",'BIO1'!$G$19)</f>
        <v>0</v>
      </c>
    </row>
    <row r="3902" spans="2:6" x14ac:dyDescent="0.2">
      <c r="B3902" t="str">
        <f>UPPER('BIO1'!$V$20)</f>
        <v>BN1641_PR24</v>
      </c>
      <c r="C3902" t="str">
        <f>IF(LEN(_xlfn.CONCAT('BIO1'!$B$3, " - ", 'BIO1'!$B$20, " - ", 'BIO1'!$E$5))&gt;230,LEFT(_xlfn.CONCAT('BIO1'!$B$3, " - ", 'BIO1'!$B$20, " - ", 'BIO1'!$E$5),212)&amp;" [*** truncated]",_xlfn.CONCAT('BIO1'!$B$3, " - ", 'BIO1'!$B$20, " - ", 'BIO1'!$E$5))</f>
        <v>Bioresources sludge data - Total measure of intersiting 'work' done by tanker - Total</v>
      </c>
      <c r="D3902" t="str">
        <f>'BIO1'!$C$20</f>
        <v>ttds*km/year</v>
      </c>
      <c r="E3902" t="s">
        <v>8488</v>
      </c>
      <c r="F3902" s="1251">
        <f>IF(ISBLANK('BIO1'!$G$20),"##BLANK",'BIO1'!$G$20)</f>
        <v>3004</v>
      </c>
    </row>
    <row r="3903" spans="2:6" x14ac:dyDescent="0.2">
      <c r="B3903" t="str">
        <f>UPPER('BIO1'!$V$21)</f>
        <v>BN1642_PR24</v>
      </c>
      <c r="C3903" t="str">
        <f>IF(LEN(_xlfn.CONCAT('BIO1'!$B$3, " - ", 'BIO1'!$B$21, " - ", 'BIO1'!$E$5))&gt;230,LEFT(_xlfn.CONCAT('BIO1'!$B$3, " - ", 'BIO1'!$B$21, " - ", 'BIO1'!$E$5),212)&amp;" [*** truncated]",_xlfn.CONCAT('BIO1'!$B$3, " - ", 'BIO1'!$B$21, " - ", 'BIO1'!$E$5))</f>
        <v>Bioresources sludge data - Total measure of intersiting 'work' done by truck - Total</v>
      </c>
      <c r="D3903" t="str">
        <f>'BIO1'!$C$21</f>
        <v>ttds*km/year</v>
      </c>
      <c r="E3903" t="s">
        <v>8488</v>
      </c>
      <c r="F3903" s="1251">
        <f>IF(ISBLANK('BIO1'!$G$21),"##BLANK",'BIO1'!$G$21)</f>
        <v>7128</v>
      </c>
    </row>
    <row r="3904" spans="2:6" x14ac:dyDescent="0.2">
      <c r="B3904" t="str">
        <f>UPPER('BIO1'!$V$22)</f>
        <v>BN1643_PR24</v>
      </c>
      <c r="C3904" t="str">
        <f>IF(LEN(_xlfn.CONCAT('BIO1'!$B$3, " - ", 'BIO1'!$B$22, " - ", 'BIO1'!$E$5))&gt;230,LEFT(_xlfn.CONCAT('BIO1'!$B$3, " - ", 'BIO1'!$B$22, " - ", 'BIO1'!$E$5),212)&amp;" [*** truncated]",_xlfn.CONCAT('BIO1'!$B$3, " - ", 'BIO1'!$B$22, " - ", 'BIO1'!$E$5))</f>
        <v>Bioresources sludge data - Total measure of intersiting 'work' done (all forms of transportation) - Total</v>
      </c>
      <c r="D3904" t="str">
        <f>'BIO1'!$C$22</f>
        <v>ttds*km/year</v>
      </c>
      <c r="E3904" t="s">
        <v>8488</v>
      </c>
      <c r="F3904" s="1251">
        <f>IF(ISBLANK('BIO1'!$G$22),"##BLANK",'BIO1'!$G$22)</f>
        <v>10132</v>
      </c>
    </row>
    <row r="3905" spans="2:6" x14ac:dyDescent="0.2">
      <c r="B3905" t="str">
        <f>UPPER('BIO1'!$V$24)</f>
        <v>BN1644_PR24</v>
      </c>
      <c r="C3905" t="str">
        <f>IF(LEN(_xlfn.CONCAT('BIO1'!$B$3, " - ", 'BIO1'!$B$24, " - ", 'BIO1'!$E$5))&gt;230,LEFT(_xlfn.CONCAT('BIO1'!$B$3, " - ", 'BIO1'!$B$24, " - ", 'BIO1'!$E$5),212)&amp;" [*** truncated]",_xlfn.CONCAT('BIO1'!$B$3, " - ", 'BIO1'!$B$24, " - ", 'BIO1'!$E$5))</f>
        <v>Bioresources sludge data - Total measure of intersiting 'work' done by tanker (by volume transported)  - Total</v>
      </c>
      <c r="D3905" t="str">
        <f>'BIO1'!$C$24</f>
        <v>m3*km/yr</v>
      </c>
      <c r="E3905" t="s">
        <v>8488</v>
      </c>
      <c r="F3905" s="1251">
        <f>IF(ISBLANK('BIO1'!$G$24),"##BLANK",'BIO1'!$G$24)</f>
        <v>94179804</v>
      </c>
    </row>
    <row r="3906" spans="2:6" x14ac:dyDescent="0.2">
      <c r="B3906" t="str">
        <f>UPPER('BIO1'!$V$26)</f>
        <v>BN1648_PR24</v>
      </c>
      <c r="C3906" t="str">
        <f>IF(LEN(_xlfn.CONCAT('BIO1'!$B$3, " - ", 'BIO1'!$B$26, " - ", 'BIO1'!$E$5))&gt;230,LEFT(_xlfn.CONCAT('BIO1'!$B$3, " - ", 'BIO1'!$B$26, " - ", 'BIO1'!$E$5),212)&amp;" [*** truncated]",_xlfn.CONCAT('BIO1'!$B$3, " - ", 'BIO1'!$B$26, " - ", 'BIO1'!$E$5))</f>
        <v>Bioresources sludge data - Total measure of 'work' done in sludge disposal operations by pipeline - Total</v>
      </c>
      <c r="D3906" t="str">
        <f>'BIO1'!$C$26</f>
        <v>ttds*km/year</v>
      </c>
      <c r="E3906" t="s">
        <v>8488</v>
      </c>
      <c r="F3906" s="1251">
        <f>IF(ISBLANK('BIO1'!$G$26),"##BLANK",'BIO1'!$G$26)</f>
        <v>0</v>
      </c>
    </row>
    <row r="3907" spans="2:6" x14ac:dyDescent="0.2">
      <c r="B3907" t="str">
        <f>UPPER('BIO1'!$V$27)</f>
        <v>BN1645_PR24</v>
      </c>
      <c r="C3907" t="str">
        <f>IF(LEN(_xlfn.CONCAT('BIO1'!$B$3, " - ", 'BIO1'!$B$27, " - ", 'BIO1'!$E$5))&gt;230,LEFT(_xlfn.CONCAT('BIO1'!$B$3, " - ", 'BIO1'!$B$27, " - ", 'BIO1'!$E$5),212)&amp;" [*** truncated]",_xlfn.CONCAT('BIO1'!$B$3, " - ", 'BIO1'!$B$27, " - ", 'BIO1'!$E$5))</f>
        <v>Bioresources sludge data - Total measure of 'work' done in sludge disposal operations by tanker - Total</v>
      </c>
      <c r="D3907" t="str">
        <f>'BIO1'!$C$27</f>
        <v>ttds*km/year</v>
      </c>
      <c r="E3907" t="s">
        <v>8488</v>
      </c>
      <c r="F3907" s="1251">
        <f>IF(ISBLANK('BIO1'!$G$27),"##BLANK",'BIO1'!$G$27)</f>
        <v>0</v>
      </c>
    </row>
    <row r="3908" spans="2:6" x14ac:dyDescent="0.2">
      <c r="B3908" t="str">
        <f>UPPER('BIO1'!$V$28)</f>
        <v>BN1646_PR24</v>
      </c>
      <c r="C3908" t="str">
        <f>IF(LEN(_xlfn.CONCAT('BIO1'!$B$3, " - ", 'BIO1'!$B$28, " - ", 'BIO1'!$E$5))&gt;230,LEFT(_xlfn.CONCAT('BIO1'!$B$3, " - ", 'BIO1'!$B$28, " - ", 'BIO1'!$E$5),212)&amp;" [*** truncated]",_xlfn.CONCAT('BIO1'!$B$3, " - ", 'BIO1'!$B$28, " - ", 'BIO1'!$E$5))</f>
        <v>Bioresources sludge data - Total measure of 'work' done in sludge disposal operations by truck - Total</v>
      </c>
      <c r="D3908" t="str">
        <f>'BIO1'!$C$28</f>
        <v>ttds*km/year</v>
      </c>
      <c r="E3908" t="s">
        <v>8488</v>
      </c>
      <c r="F3908" s="1251">
        <f>IF(ISBLANK('BIO1'!$G$28),"##BLANK",'BIO1'!$G$28)</f>
        <v>5013</v>
      </c>
    </row>
    <row r="3909" spans="2:6" x14ac:dyDescent="0.2">
      <c r="B3909" t="str">
        <f>UPPER('BIO1'!$V$29)</f>
        <v>BN1647_PR24</v>
      </c>
      <c r="C3909" t="str">
        <f>IF(LEN(_xlfn.CONCAT('BIO1'!$B$3, " - ", 'BIO1'!$B$29, " - ", 'BIO1'!$E$5))&gt;230,LEFT(_xlfn.CONCAT('BIO1'!$B$3, " - ", 'BIO1'!$B$29, " - ", 'BIO1'!$E$5),212)&amp;" [*** truncated]",_xlfn.CONCAT('BIO1'!$B$3, " - ", 'BIO1'!$B$29, " - ", 'BIO1'!$E$5))</f>
        <v>Bioresources sludge data - Total measure of 'work' done in sludge disposal operations (all forms of transportation) - Total</v>
      </c>
      <c r="D3909" t="str">
        <f>'BIO1'!$C$29</f>
        <v>ttds*km/year</v>
      </c>
      <c r="E3909" t="s">
        <v>8488</v>
      </c>
      <c r="F3909" s="1251">
        <f>IF(ISBLANK('BIO1'!$G$29),"##BLANK",'BIO1'!$G$29)</f>
        <v>5013</v>
      </c>
    </row>
    <row r="3910" spans="2:6" x14ac:dyDescent="0.2">
      <c r="B3910" t="str">
        <f>UPPER('BIO1'!$V$31)</f>
        <v>BN1649_PR24</v>
      </c>
      <c r="C3910" t="str">
        <f>IF(LEN(_xlfn.CONCAT('BIO1'!$B$3, " - ", 'BIO1'!$B$31, " - ", 'BIO1'!$E$5))&gt;230,LEFT(_xlfn.CONCAT('BIO1'!$B$3, " - ", 'BIO1'!$B$31, " - ", 'BIO1'!$E$5),212)&amp;" [*** truncated]",_xlfn.CONCAT('BIO1'!$B$3, " - ", 'BIO1'!$B$31, " - ", 'BIO1'!$E$5))</f>
        <v>Bioresources sludge data - Total measure of 'work' done by tanker in sludge disposal operations (by volume transported) - Total</v>
      </c>
      <c r="D3910" t="str">
        <f>'BIO1'!$C$31</f>
        <v>m3*km/yr</v>
      </c>
      <c r="E3910" t="s">
        <v>8488</v>
      </c>
      <c r="F3910" s="1251">
        <f>IF(ISBLANK('BIO1'!$G$31),"##BLANK",'BIO1'!$G$31)</f>
        <v>0</v>
      </c>
    </row>
    <row r="3911" spans="2:6" x14ac:dyDescent="0.2">
      <c r="B3911" t="str">
        <f>UPPER('BIO1'!$V$32)</f>
        <v>MP05616_PR24</v>
      </c>
      <c r="C3911" t="str">
        <f>IF(LEN(_xlfn.CONCAT('BIO1'!$B$3, " - ", 'BIO1'!$B$32, " - ", 'BIO1'!$E$5))&gt;230,LEFT(_xlfn.CONCAT('BIO1'!$B$3, " - ", 'BIO1'!$B$32, " - ", 'BIO1'!$E$5),212)&amp;" [*** truncated]",_xlfn.CONCAT('BIO1'!$B$3, " - ", 'BIO1'!$B$32, " - ", 'BIO1'!$E$5))</f>
        <v>Bioresources sludge data - Chemical P sludge as % of sludge produced at STWs - Total</v>
      </c>
      <c r="D3911" t="str">
        <f>'BIO1'!$C$32</f>
        <v>%</v>
      </c>
      <c r="E3911" t="s">
        <v>8488</v>
      </c>
      <c r="F3911" s="1250">
        <f>IF(ISBLANK('BIO1'!$G$32),"##BLANK",'BIO1'!$G$32)</f>
        <v>53.11</v>
      </c>
    </row>
    <row r="3912" spans="2:6" x14ac:dyDescent="0.2">
      <c r="B3912" t="str">
        <f>UPPER('RET2'!$W$9)</f>
        <v>B0105WTUH_PR24</v>
      </c>
      <c r="C3912" t="str">
        <f>IF(LEN(_xlfn.CONCAT('RET2'!$B$8, " - ", 'RET2'!$B$9, " - ", 'RET2'!$E$5))&gt;230,LEFT(_xlfn.CONCAT('RET2'!$B$8, " - ", 'RET2'!$B$9, " - ", 'RET2'!$E$5),212)&amp;" [*** truncated]",_xlfn.CONCAT('RET2'!$B$8, " - ", 'RET2'!$B$9, " - ", 'RET2'!$E$5))</f>
        <v>Residential revenue  - Wholesale revenue - Revenue</v>
      </c>
      <c r="D3912" t="str">
        <f>'RET2'!$C$9</f>
        <v>£m</v>
      </c>
      <c r="E3912" t="s">
        <v>8488</v>
      </c>
      <c r="F3912" s="1248">
        <f>IF(ISBLANK('RET2'!$K$9),"##BLANK",'RET2'!$K$9)</f>
        <v>1104.3687597140195</v>
      </c>
    </row>
    <row r="3913" spans="2:6" x14ac:dyDescent="0.2">
      <c r="B3913" t="str">
        <f>UPPER('RET2'!$W$10)</f>
        <v>A19004RRH_PR24</v>
      </c>
      <c r="C3913" t="str">
        <f>IF(LEN(_xlfn.CONCAT('RET2'!$B$8, " - ", 'RET2'!$B$10, " - ", 'RET2'!$E$5))&gt;230,LEFT(_xlfn.CONCAT('RET2'!$B$8, " - ", 'RET2'!$B$10, " - ", 'RET2'!$E$5),212)&amp;" [*** truncated]",_xlfn.CONCAT('RET2'!$B$8, " - ", 'RET2'!$B$10, " - ", 'RET2'!$E$5))</f>
        <v>Residential revenue  - Retail revenue - Revenue</v>
      </c>
      <c r="D3913" t="str">
        <f>'RET2'!$C$10</f>
        <v>£m</v>
      </c>
      <c r="E3913" t="s">
        <v>8488</v>
      </c>
      <c r="F3913" s="1248">
        <f>IF(ISBLANK('RET2'!$K$10),"##BLANK",'RET2'!$K$10)</f>
        <v>79.25734504196457</v>
      </c>
    </row>
    <row r="3914" spans="2:6" x14ac:dyDescent="0.2">
      <c r="B3914" t="str">
        <f>UPPER('RET2'!$W$11)</f>
        <v>B0072TRR_PR24</v>
      </c>
      <c r="C3914" t="str">
        <f>IF(LEN(_xlfn.CONCAT('RET2'!$B$8, " - ", 'RET2'!$B$11, " - ", 'RET2'!$E$5))&gt;230,LEFT(_xlfn.CONCAT('RET2'!$B$8, " - ", 'RET2'!$B$11, " - ", 'RET2'!$E$5),212)&amp;" [*** truncated]",_xlfn.CONCAT('RET2'!$B$8, " - ", 'RET2'!$B$11, " - ", 'RET2'!$E$5))</f>
        <v>Residential revenue  - Total residential revenue - Revenue</v>
      </c>
      <c r="D3914" t="str">
        <f>'RET2'!$C$11</f>
        <v>£m</v>
      </c>
      <c r="E3914" t="s">
        <v>8488</v>
      </c>
      <c r="F3914" s="1248">
        <f>IF(ISBLANK('RET2'!$K$11),"##BLANK",'RET2'!$K$11)</f>
        <v>1183.626104755984</v>
      </c>
    </row>
    <row r="3915" spans="2:6" x14ac:dyDescent="0.2">
      <c r="B3915" t="str">
        <f>UPPER('RET2'!$W$14)</f>
        <v>B0073RR_PR24</v>
      </c>
      <c r="C3915" t="str">
        <f>IF(LEN(_xlfn.CONCAT('RET2'!$B$13, " - ", 'RET2'!$B$14, " - ", 'RET2'!$E$5))&gt;230,LEFT(_xlfn.CONCAT('RET2'!$B$13, " - ", 'RET2'!$B$14, " - ", 'RET2'!$E$5),212)&amp;" [*** truncated]",_xlfn.CONCAT('RET2'!$B$13, " - ", 'RET2'!$B$14, " - ", 'RET2'!$E$5))</f>
        <v>Retail revenue - Revenue Recovered ("RR" ) - Revenue</v>
      </c>
      <c r="D3915" t="str">
        <f>'RET2'!$C$14</f>
        <v>£m</v>
      </c>
      <c r="E3915" t="s">
        <v>8488</v>
      </c>
      <c r="F3915" s="1248">
        <f>IF(ISBLANK('RET2'!$K$14),"##BLANK",'RET2'!$K$14)</f>
        <v>79.257345041964584</v>
      </c>
    </row>
    <row r="3916" spans="2:6" x14ac:dyDescent="0.2">
      <c r="B3916" t="str">
        <f>UPPER('RET2'!$W$15)</f>
        <v>B0074RS_PR24</v>
      </c>
      <c r="C3916" t="str">
        <f>IF(LEN(_xlfn.CONCAT('RET2'!$B$13, " - ", 'RET2'!$B$15, " - ", 'RET2'!$E$5))&gt;230,LEFT(_xlfn.CONCAT('RET2'!$B$13, " - ", 'RET2'!$B$15, " - ", 'RET2'!$E$5),212)&amp;" [*** truncated]",_xlfn.CONCAT('RET2'!$B$13, " - ", 'RET2'!$B$15, " - ", 'RET2'!$E$5))</f>
        <v>Retail revenue - Revenue sacrifice - Revenue</v>
      </c>
      <c r="D3916" t="str">
        <f>'RET2'!$C$15</f>
        <v>£m</v>
      </c>
      <c r="E3916" t="s">
        <v>8488</v>
      </c>
      <c r="F3916" s="1248">
        <f>IF(ISBLANK('RET2'!$K$15),"##BLANK",'RET2'!$K$15)</f>
        <v>0</v>
      </c>
    </row>
    <row r="3917" spans="2:6" x14ac:dyDescent="0.2">
      <c r="B3917" t="str">
        <f>UPPER('RET2'!$W$16)</f>
        <v>B0075AR_PR24</v>
      </c>
      <c r="C3917" t="str">
        <f>IF(LEN(_xlfn.CONCAT('RET2'!$B$13, " - ", 'RET2'!$B$16, " - ", 'RET2'!$E$5))&gt;230,LEFT(_xlfn.CONCAT('RET2'!$B$13, " - ", 'RET2'!$B$16, " - ", 'RET2'!$E$5),212)&amp;" [*** truncated]",_xlfn.CONCAT('RET2'!$B$13, " - ", 'RET2'!$B$16, " - ", 'RET2'!$E$5))</f>
        <v>Retail revenue - Actual revenue (net) - Revenue</v>
      </c>
      <c r="D3917" t="str">
        <f>'RET2'!$C$16</f>
        <v>£m</v>
      </c>
      <c r="E3917" t="s">
        <v>8488</v>
      </c>
      <c r="F3917" s="1248">
        <f>IF(ISBLANK('RET2'!$K$16),"##BLANK",'RET2'!$K$16)</f>
        <v>79.257345041964584</v>
      </c>
    </row>
    <row r="3918" spans="2:6" x14ac:dyDescent="0.2">
      <c r="B3918" t="str">
        <f>UPPER('RET2'!$X$19)</f>
        <v>B0076AC_PR24</v>
      </c>
      <c r="C3918" t="str">
        <f>IF(LEN(_xlfn.CONCAT('RET2'!$B$18, " - ", 'RET2'!$B$19, " - ", 'RET2'!$F$5))&gt;230,LEFT(_xlfn.CONCAT('RET2'!$B$18, " - ", 'RET2'!$B$19, " - ", 'RET2'!$F$5),212)&amp;" [*** truncated]",_xlfn.CONCAT('RET2'!$B$18, " - ", 'RET2'!$B$19, " - ", 'RET2'!$F$5))</f>
        <v>Customer information - Actual customers ("AC" )  - Number of customers</v>
      </c>
      <c r="D3918" t="str">
        <f>'RET2'!$C$19</f>
        <v>000s</v>
      </c>
      <c r="E3918" t="s">
        <v>8488</v>
      </c>
      <c r="F3918" s="1248">
        <f>IF(ISBLANK('RET2'!$L$19),"##BLANK",'RET2'!$L$19)</f>
        <v>2762.8036680136779</v>
      </c>
    </row>
    <row r="3919" spans="2:6" x14ac:dyDescent="0.2">
      <c r="B3919" t="str">
        <f>UPPER('RET2'!$X$20)</f>
        <v>B0077RC_PR24</v>
      </c>
      <c r="C3919" t="str">
        <f>IF(LEN(_xlfn.CONCAT('RET2'!$B$18, " - ", 'RET2'!$B$20, " - ", 'RET2'!$F$5))&gt;230,LEFT(_xlfn.CONCAT('RET2'!$B$18, " - ", 'RET2'!$B$20, " - ", 'RET2'!$F$5),212)&amp;" [*** truncated]",_xlfn.CONCAT('RET2'!$B$18, " - ", 'RET2'!$B$20, " - ", 'RET2'!$F$5))</f>
        <v>Customer information - Reforecast customers  - Number of customers</v>
      </c>
      <c r="D3919" t="str">
        <f>'RET2'!$C$20</f>
        <v>000s</v>
      </c>
      <c r="E3919" t="s">
        <v>8488</v>
      </c>
      <c r="F3919" s="1248">
        <f>IF(ISBLANK('RET2'!$L$20),"##BLANK",'RET2'!$L$20)</f>
        <v>2777.0784902082687</v>
      </c>
    </row>
    <row r="3920" spans="2:6" x14ac:dyDescent="0.2">
      <c r="B3920" t="str">
        <f>UPPER('RET2'!$W$23)</f>
        <v>B0078AR_PR24</v>
      </c>
      <c r="C3920" t="str">
        <f>IF(LEN(_xlfn.CONCAT('RET2'!$B$22, " - ", 'RET2'!$B$23, " - ", 'RET2'!$E$5))&gt;230,LEFT(_xlfn.CONCAT('RET2'!$B$22, " - ", 'RET2'!$B$23, " - ", 'RET2'!$E$5),212)&amp;" [*** truncated]",_xlfn.CONCAT('RET2'!$B$22, " - ", 'RET2'!$B$23, " - ", 'RET2'!$E$5))</f>
        <v>Adjustment - Allowed revenue ("R" )  - Revenue</v>
      </c>
      <c r="D3920" t="str">
        <f>'RET2'!$C$23</f>
        <v>£m</v>
      </c>
      <c r="E3920" t="s">
        <v>8488</v>
      </c>
      <c r="F3920" s="1248">
        <f>IF(ISBLANK('RET2'!$K$23),"##BLANK",'RET2'!$K$23)</f>
        <v>85.334081131488972</v>
      </c>
    </row>
    <row r="3921" spans="2:6" x14ac:dyDescent="0.2">
      <c r="B3921" t="str">
        <f>UPPER('RET2'!$W$24)</f>
        <v>B0079NA_PR24</v>
      </c>
      <c r="C3921" t="str">
        <f>IF(LEN(_xlfn.CONCAT('RET2'!$B$22, " - ", 'RET2'!$B$24, " - ", 'RET2'!$E$5))&gt;230,LEFT(_xlfn.CONCAT('RET2'!$B$22, " - ", 'RET2'!$B$24, " - ", 'RET2'!$E$5),212)&amp;" [*** truncated]",_xlfn.CONCAT('RET2'!$B$22, " - ", 'RET2'!$B$24, " - ", 'RET2'!$E$5))</f>
        <v>Adjustment - Net adjustment  - Revenue</v>
      </c>
      <c r="D3921" t="str">
        <f>'RET2'!$C$24</f>
        <v>£m</v>
      </c>
      <c r="E3921" t="s">
        <v>8488</v>
      </c>
      <c r="F3921" s="1248">
        <f>IF(ISBLANK('RET2'!$K$24),"##BLANK",'RET2'!$K$24)</f>
        <v>6.0767360895243883</v>
      </c>
    </row>
    <row r="3922" spans="2:6" x14ac:dyDescent="0.2">
      <c r="B3922" t="str">
        <f>UPPER('RET2'!$Y$27)</f>
        <v>B0080ARR_PR24</v>
      </c>
      <c r="C3922" t="str">
        <f>IF(LEN(_xlfn.CONCAT('RET2'!$B$26, " - ", 'RET2'!$B$27, " - ", 'RET2'!$G$5))&gt;230,LEFT(_xlfn.CONCAT('RET2'!$B$26, " - ", 'RET2'!$B$27, " - ", 'RET2'!$G$5),212)&amp;" [*** truncated]",_xlfn.CONCAT('RET2'!$B$26, " - ", 'RET2'!$B$27, " - ", 'RET2'!$G$5))</f>
        <v>Other residential information - Average household retail revenue per customer - Average residential revenues</v>
      </c>
      <c r="D3922" t="str">
        <f>'RET2'!$C$27</f>
        <v>£</v>
      </c>
      <c r="E3922" t="s">
        <v>8488</v>
      </c>
      <c r="F3922" s="1248">
        <f>IF(ISBLANK('RET2'!$M$27),"##BLANK",'RET2'!$M$27)</f>
        <v>28.68728819190644</v>
      </c>
    </row>
    <row r="3923" spans="2:6" x14ac:dyDescent="0.2">
      <c r="B3923" t="str">
        <f>UPPER('DS4'!$AL$9)</f>
        <v>B0007DSCRW_PR24</v>
      </c>
      <c r="C3923" t="str">
        <f>IF(LEN(_xlfn.CONCAT('DS4'!$B$8, " - ", 'DS4'!$B$9, " - ", 'DS4'!$E$5))&gt;230,LEFT(_xlfn.CONCAT('DS4'!$B$8, " - ", 'DS4'!$B$9, " - ", 'DS4'!$E$5),212)&amp;" [*** truncated]",_xlfn.CONCAT('DS4'!$B$8, " - ", 'DS4'!$B$9, " - ", 'DS4'!$E$5))</f>
        <v>Connections volume data - New connections (residential – excluding NAVs) - Water</v>
      </c>
      <c r="D3923" t="str">
        <f>'DS4'!$C$9</f>
        <v>nr</v>
      </c>
      <c r="E3923" t="s">
        <v>8488</v>
      </c>
      <c r="F3923" s="1251">
        <f>IF(ISBLANK('DS4'!$K$9),"##BLANK",'DS4'!$K$9)</f>
        <v>12809</v>
      </c>
    </row>
    <row r="3924" spans="2:6" x14ac:dyDescent="0.2">
      <c r="B3924" t="str">
        <f>UPPER('DS4'!$AM$9)</f>
        <v>B0007DSCRWW_PR24</v>
      </c>
      <c r="C3924" t="str">
        <f>IF(LEN(_xlfn.CONCAT('DS4'!$B$8, " - ", 'DS4'!$B$9, " - ", 'DS4'!$F$5))&gt;230,LEFT(_xlfn.CONCAT('DS4'!$B$8, " - ", 'DS4'!$B$9, " - ", 'DS4'!$F$5),212)&amp;" [*** truncated]",_xlfn.CONCAT('DS4'!$B$8, " - ", 'DS4'!$B$9, " - ", 'DS4'!$F$5))</f>
        <v>Connections volume data - New connections (residential – excluding NAVs) - Wastewater</v>
      </c>
      <c r="D3924" t="str">
        <f>'DS4'!$C$9</f>
        <v>nr</v>
      </c>
      <c r="E3924" t="s">
        <v>8488</v>
      </c>
      <c r="F3924" s="1251">
        <f>IF(ISBLANK('DS4'!$L$9),"##BLANK",'DS4'!$L$9)</f>
        <v>15042</v>
      </c>
    </row>
    <row r="3925" spans="2:6" x14ac:dyDescent="0.2">
      <c r="B3925" t="str">
        <f>UPPER('DS4'!$AN$9)</f>
        <v>B0007DSCRT_PR24</v>
      </c>
      <c r="C3925" t="str">
        <f>IF(LEN(_xlfn.CONCAT('DS4'!$B$8, " - ", 'DS4'!$B$9, " - ", 'DS4'!$G$5))&gt;230,LEFT(_xlfn.CONCAT('DS4'!$B$8, " - ", 'DS4'!$B$9, " - ", 'DS4'!$G$5),212)&amp;" [*** truncated]",_xlfn.CONCAT('DS4'!$B$8, " - ", 'DS4'!$B$9, " - ", 'DS4'!$G$5))</f>
        <v>Connections volume data - New connections (residential – excluding NAVs) - Total</v>
      </c>
      <c r="D3925" t="str">
        <f>'DS4'!$C$9</f>
        <v>nr</v>
      </c>
      <c r="E3925" t="s">
        <v>8488</v>
      </c>
      <c r="F3925" s="1251">
        <f>IF(ISBLANK('DS4'!$M$9),"##BLANK",'DS4'!$M$9)</f>
        <v>27851</v>
      </c>
    </row>
    <row r="3926" spans="2:6" x14ac:dyDescent="0.2">
      <c r="B3926" t="str">
        <f>UPPER('DS4'!$AL$10)</f>
        <v>B0007DSCBW_PR24</v>
      </c>
      <c r="C3926" t="str">
        <f>IF(LEN(_xlfn.CONCAT('DS4'!$B$8, " - ", 'DS4'!$B$10, " - ", 'DS4'!$E$5))&gt;230,LEFT(_xlfn.CONCAT('DS4'!$B$8, " - ", 'DS4'!$B$10, " - ", 'DS4'!$E$5),212)&amp;" [*** truncated]",_xlfn.CONCAT('DS4'!$B$8, " - ", 'DS4'!$B$10, " - ", 'DS4'!$E$5))</f>
        <v>Connections volume data - New connections (business – excluding NAVs) - Water</v>
      </c>
      <c r="D3926" t="str">
        <f>'DS4'!$C$10</f>
        <v>nr</v>
      </c>
      <c r="E3926" t="s">
        <v>8488</v>
      </c>
      <c r="F3926" s="1251">
        <f>IF(ISBLANK('DS4'!$K$10),"##BLANK",'DS4'!$K$10)</f>
        <v>848</v>
      </c>
    </row>
    <row r="3927" spans="2:6" x14ac:dyDescent="0.2">
      <c r="B3927" t="str">
        <f>UPPER('DS4'!$AM$10)</f>
        <v>B0007DSCBWW_PR24</v>
      </c>
      <c r="C3927" t="str">
        <f>IF(LEN(_xlfn.CONCAT('DS4'!$B$8, " - ", 'DS4'!$B$10, " - ", 'DS4'!$F$5))&gt;230,LEFT(_xlfn.CONCAT('DS4'!$B$8, " - ", 'DS4'!$B$10, " - ", 'DS4'!$F$5),212)&amp;" [*** truncated]",_xlfn.CONCAT('DS4'!$B$8, " - ", 'DS4'!$B$10, " - ", 'DS4'!$F$5))</f>
        <v>Connections volume data - New connections (business – excluding NAVs) - Wastewater</v>
      </c>
      <c r="D3927" t="str">
        <f>'DS4'!$C$10</f>
        <v>nr</v>
      </c>
      <c r="E3927" t="s">
        <v>8488</v>
      </c>
      <c r="F3927" s="1251">
        <f>IF(ISBLANK('DS4'!$L$10),"##BLANK",'DS4'!$L$10)</f>
        <v>998</v>
      </c>
    </row>
    <row r="3928" spans="2:6" x14ac:dyDescent="0.2">
      <c r="B3928" t="str">
        <f>UPPER('DS4'!$AN$10)</f>
        <v>B0007DSCBT_PR24</v>
      </c>
      <c r="C3928" t="str">
        <f>IF(LEN(_xlfn.CONCAT('DS4'!$B$8, " - ", 'DS4'!$B$10, " - ", 'DS4'!$G$5))&gt;230,LEFT(_xlfn.CONCAT('DS4'!$B$8, " - ", 'DS4'!$B$10, " - ", 'DS4'!$G$5),212)&amp;" [*** truncated]",_xlfn.CONCAT('DS4'!$B$8, " - ", 'DS4'!$B$10, " - ", 'DS4'!$G$5))</f>
        <v>Connections volume data - New connections (business – excluding NAVs) - Total</v>
      </c>
      <c r="D3928" t="str">
        <f>'DS4'!$C$10</f>
        <v>nr</v>
      </c>
      <c r="E3928" t="s">
        <v>8488</v>
      </c>
      <c r="F3928" s="1251">
        <f>IF(ISBLANK('DS4'!$M$10),"##BLANK",'DS4'!$M$10)</f>
        <v>1846</v>
      </c>
    </row>
    <row r="3929" spans="2:6" x14ac:dyDescent="0.2">
      <c r="B3929" t="str">
        <f>UPPER('DS4'!$AL$11)</f>
        <v>B0007DSCIWT_PR24</v>
      </c>
      <c r="C3929" t="str">
        <f>IF(LEN(_xlfn.CONCAT('DS4'!$B$8, " - ", 'DS4'!$B$11, " - ", 'DS4'!$E$5))&gt;230,LEFT(_xlfn.CONCAT('DS4'!$B$8, " - ", 'DS4'!$B$11, " - ", 'DS4'!$E$5),212)&amp;" [*** truncated]",_xlfn.CONCAT('DS4'!$B$8, " - ", 'DS4'!$B$11, " - ", 'DS4'!$E$5))</f>
        <v>Connections volume data - Total new connections served by incumbent  - Water</v>
      </c>
      <c r="D3929" t="str">
        <f>'DS4'!$C$11</f>
        <v>nr</v>
      </c>
      <c r="E3929" t="s">
        <v>8488</v>
      </c>
      <c r="F3929" s="1251">
        <f>IF(ISBLANK('DS4'!$K$11),"##BLANK",'DS4'!$K$11)</f>
        <v>13657</v>
      </c>
    </row>
    <row r="3930" spans="2:6" x14ac:dyDescent="0.2">
      <c r="B3930" t="str">
        <f>UPPER('DS4'!$AM$11)</f>
        <v>B0007DSCIWWT_PR24</v>
      </c>
      <c r="C3930" t="str">
        <f>IF(LEN(_xlfn.CONCAT('DS4'!$B$8, " - ", 'DS4'!$B$11, " - ", 'DS4'!$F$5))&gt;230,LEFT(_xlfn.CONCAT('DS4'!$B$8, " - ", 'DS4'!$B$11, " - ", 'DS4'!$F$5),212)&amp;" [*** truncated]",_xlfn.CONCAT('DS4'!$B$8, " - ", 'DS4'!$B$11, " - ", 'DS4'!$F$5))</f>
        <v>Connections volume data - Total new connections served by incumbent  - Wastewater</v>
      </c>
      <c r="D3930" t="str">
        <f>'DS4'!$C$11</f>
        <v>nr</v>
      </c>
      <c r="E3930" t="s">
        <v>8488</v>
      </c>
      <c r="F3930" s="1251">
        <f>IF(ISBLANK('DS4'!$L$11),"##BLANK",'DS4'!$L$11)</f>
        <v>16040</v>
      </c>
    </row>
    <row r="3931" spans="2:6" x14ac:dyDescent="0.2">
      <c r="B3931" t="str">
        <f>UPPER('DS4'!$AN$11)</f>
        <v>B0007DSCIT_PR24</v>
      </c>
      <c r="C3931" t="str">
        <f>IF(LEN(_xlfn.CONCAT('DS4'!$B$8, " - ", 'DS4'!$B$11, " - ", 'DS4'!$G$5))&gt;230,LEFT(_xlfn.CONCAT('DS4'!$B$8, " - ", 'DS4'!$B$11, " - ", 'DS4'!$G$5),212)&amp;" [*** truncated]",_xlfn.CONCAT('DS4'!$B$8, " - ", 'DS4'!$B$11, " - ", 'DS4'!$G$5))</f>
        <v>Connections volume data - Total new connections served by incumbent  - Total</v>
      </c>
      <c r="D3931" t="str">
        <f>'DS4'!$C$11</f>
        <v>nr</v>
      </c>
      <c r="E3931" t="s">
        <v>8488</v>
      </c>
      <c r="F3931" s="1251">
        <f>IF(ISBLANK('DS4'!$M$11),"##BLANK",'DS4'!$M$11)</f>
        <v>29697</v>
      </c>
    </row>
    <row r="3932" spans="2:6" x14ac:dyDescent="0.2">
      <c r="B3932" t="str">
        <f>UPPER('DS4'!$AL$13)</f>
        <v>B0007DSCSLP_PR24</v>
      </c>
      <c r="C3932" t="str">
        <f>IF(LEN(_xlfn.CONCAT('DS4'!$B$8, " - ", 'DS4'!$B$13, " - ", 'DS4'!$E$5))&gt;230,LEFT(_xlfn.CONCAT('DS4'!$B$8, " - ", 'DS4'!$B$13, " - ", 'DS4'!$E$5),212)&amp;" [*** truncated]",_xlfn.CONCAT('DS4'!$B$8, " - ", 'DS4'!$B$13, " - ", 'DS4'!$E$5))</f>
        <v>Connections volume data - New connections – SLPs - Water</v>
      </c>
      <c r="D3932" t="str">
        <f>'DS4'!$C$13</f>
        <v>nr</v>
      </c>
      <c r="E3932" t="s">
        <v>8488</v>
      </c>
      <c r="F3932" s="1251">
        <f>IF(ISBLANK('DS4'!$K$13),"##BLANK",'DS4'!$K$13)</f>
        <v>7358</v>
      </c>
    </row>
    <row r="3933" spans="2:6" x14ac:dyDescent="0.2">
      <c r="B3933" t="str">
        <f>UPPER('DS4'!$AL$16)</f>
        <v>B0007DSPRW_PR24</v>
      </c>
      <c r="C3933" t="str">
        <f>IF(LEN(_xlfn.CONCAT('DS4'!$B$15, " - ", 'DS4'!$B$16, " - ", 'DS4'!$E$5))&gt;230,LEFT(_xlfn.CONCAT('DS4'!$B$15, " - ", 'DS4'!$B$16, " - ", 'DS4'!$E$5),212)&amp;" [*** truncated]",_xlfn.CONCAT('DS4'!$B$15, " - ", 'DS4'!$B$16, " - ", 'DS4'!$E$5))</f>
        <v>Properties volume data - New properties (residential - excluding NAVs) - Water</v>
      </c>
      <c r="D3933" t="str">
        <f>'DS4'!$C$16</f>
        <v>nr</v>
      </c>
      <c r="E3933" t="s">
        <v>8488</v>
      </c>
      <c r="F3933" s="1251">
        <f>IF(ISBLANK('DS4'!$K$16),"##BLANK",'DS4'!$K$16)</f>
        <v>14896</v>
      </c>
    </row>
    <row r="3934" spans="2:6" x14ac:dyDescent="0.2">
      <c r="B3934" t="str">
        <f>UPPER('DS4'!$AM$16)</f>
        <v>B0007DSPRWW_PR24</v>
      </c>
      <c r="C3934" t="str">
        <f>IF(LEN(_xlfn.CONCAT('DS4'!$B$15, " - ", 'DS4'!$B$16, " - ", 'DS4'!$F$5))&gt;230,LEFT(_xlfn.CONCAT('DS4'!$B$15, " - ", 'DS4'!$B$16, " - ", 'DS4'!$F$5),212)&amp;" [*** truncated]",_xlfn.CONCAT('DS4'!$B$15, " - ", 'DS4'!$B$16, " - ", 'DS4'!$F$5))</f>
        <v>Properties volume data - New properties (residential - excluding NAVs) - Wastewater</v>
      </c>
      <c r="D3934" t="str">
        <f>'DS4'!$C$16</f>
        <v>nr</v>
      </c>
      <c r="E3934" t="s">
        <v>8488</v>
      </c>
      <c r="F3934" s="1251">
        <f>IF(ISBLANK('DS4'!$L$16),"##BLANK",'DS4'!$L$16)</f>
        <v>17269</v>
      </c>
    </row>
    <row r="3935" spans="2:6" x14ac:dyDescent="0.2">
      <c r="B3935" t="str">
        <f>UPPER('DS4'!$AN$16)</f>
        <v>B0007DSPRT_PR24</v>
      </c>
      <c r="C3935" t="str">
        <f>IF(LEN(_xlfn.CONCAT('DS4'!$B$15, " - ", 'DS4'!$B$16, " - ", 'DS4'!$G$5))&gt;230,LEFT(_xlfn.CONCAT('DS4'!$B$15, " - ", 'DS4'!$B$16, " - ", 'DS4'!$G$5),212)&amp;" [*** truncated]",_xlfn.CONCAT('DS4'!$B$15, " - ", 'DS4'!$B$16, " - ", 'DS4'!$G$5))</f>
        <v>Properties volume data - New properties (residential - excluding NAVs) - Total</v>
      </c>
      <c r="D3935" t="str">
        <f>'DS4'!$C$16</f>
        <v>nr</v>
      </c>
      <c r="E3935" t="s">
        <v>8488</v>
      </c>
      <c r="F3935" s="1251">
        <f>IF(ISBLANK('DS4'!$M$16),"##BLANK",'DS4'!$M$16)</f>
        <v>32165</v>
      </c>
    </row>
    <row r="3936" spans="2:6" x14ac:dyDescent="0.2">
      <c r="B3936" t="str">
        <f>UPPER('DS4'!$AL$17)</f>
        <v>B0007DSPBW_PR24</v>
      </c>
      <c r="C3936" t="str">
        <f>IF(LEN(_xlfn.CONCAT('DS4'!$B$15, " - ", 'DS4'!$B$17, " - ", 'DS4'!$E$5))&gt;230,LEFT(_xlfn.CONCAT('DS4'!$B$15, " - ", 'DS4'!$B$17, " - ", 'DS4'!$E$5),212)&amp;" [*** truncated]",_xlfn.CONCAT('DS4'!$B$15, " - ", 'DS4'!$B$17, " - ", 'DS4'!$E$5))</f>
        <v>Properties volume data - New properties (business - excluding NAVs) - Water</v>
      </c>
      <c r="D3936" t="str">
        <f>'DS4'!$C$17</f>
        <v>nr</v>
      </c>
      <c r="E3936" t="s">
        <v>8488</v>
      </c>
      <c r="F3936" s="1251">
        <f>IF(ISBLANK('DS4'!$K$17),"##BLANK",'DS4'!$K$17)</f>
        <v>759</v>
      </c>
    </row>
    <row r="3937" spans="2:6" x14ac:dyDescent="0.2">
      <c r="B3937" t="str">
        <f>UPPER('DS4'!$AM$17)</f>
        <v>B0007DSPBWW_PR24</v>
      </c>
      <c r="C3937" t="str">
        <f>IF(LEN(_xlfn.CONCAT('DS4'!$B$15, " - ", 'DS4'!$B$17, " - ", 'DS4'!$F$5))&gt;230,LEFT(_xlfn.CONCAT('DS4'!$B$15, " - ", 'DS4'!$B$17, " - ", 'DS4'!$F$5),212)&amp;" [*** truncated]",_xlfn.CONCAT('DS4'!$B$15, " - ", 'DS4'!$B$17, " - ", 'DS4'!$F$5))</f>
        <v>Properties volume data - New properties (business - excluding NAVs) - Wastewater</v>
      </c>
      <c r="D3937" t="str">
        <f>'DS4'!$C$17</f>
        <v>nr</v>
      </c>
      <c r="E3937" t="s">
        <v>8488</v>
      </c>
      <c r="F3937" s="1251">
        <f>IF(ISBLANK('DS4'!$L$17),"##BLANK",'DS4'!$L$17)</f>
        <v>892</v>
      </c>
    </row>
    <row r="3938" spans="2:6" x14ac:dyDescent="0.2">
      <c r="B3938" t="str">
        <f>UPPER('DS4'!$AN$17)</f>
        <v>B0007DSPBT_PR24</v>
      </c>
      <c r="C3938" t="str">
        <f>IF(LEN(_xlfn.CONCAT('DS4'!$B$15, " - ", 'DS4'!$B$17, " - ", 'DS4'!$G$5))&gt;230,LEFT(_xlfn.CONCAT('DS4'!$B$15, " - ", 'DS4'!$B$17, " - ", 'DS4'!$G$5),212)&amp;" [*** truncated]",_xlfn.CONCAT('DS4'!$B$15, " - ", 'DS4'!$B$17, " - ", 'DS4'!$G$5))</f>
        <v>Properties volume data - New properties (business - excluding NAVs) - Total</v>
      </c>
      <c r="D3938" t="str">
        <f>'DS4'!$C$17</f>
        <v>nr</v>
      </c>
      <c r="E3938" t="s">
        <v>8488</v>
      </c>
      <c r="F3938" s="1251">
        <f>IF(ISBLANK('DS4'!$M$17),"##BLANK",'DS4'!$M$17)</f>
        <v>1651</v>
      </c>
    </row>
    <row r="3939" spans="2:6" x14ac:dyDescent="0.2">
      <c r="B3939" t="str">
        <f>UPPER('DS4'!$AL$18)</f>
        <v>B0007DSPIWT_PR24</v>
      </c>
      <c r="C3939" t="str">
        <f>IF(LEN(_xlfn.CONCAT('DS4'!$B$15, " - ", 'DS4'!$B$18, " - ", 'DS4'!$E$5))&gt;230,LEFT(_xlfn.CONCAT('DS4'!$B$15, " - ", 'DS4'!$B$18, " - ", 'DS4'!$E$5),212)&amp;" [*** truncated]",_xlfn.CONCAT('DS4'!$B$15, " - ", 'DS4'!$B$18, " - ", 'DS4'!$E$5))</f>
        <v>Properties volume data - Total new properties served by incumbent  - Water</v>
      </c>
      <c r="D3939" t="str">
        <f>'DS4'!$C$18</f>
        <v>nr</v>
      </c>
      <c r="E3939" t="s">
        <v>8488</v>
      </c>
      <c r="F3939" s="1251">
        <f>IF(ISBLANK('DS4'!$K$18),"##BLANK",'DS4'!$K$18)</f>
        <v>15655</v>
      </c>
    </row>
    <row r="3940" spans="2:6" x14ac:dyDescent="0.2">
      <c r="B3940" t="str">
        <f>UPPER('DS4'!$AM$18)</f>
        <v>B0007DSPIWWT_PR24</v>
      </c>
      <c r="C3940" t="str">
        <f>IF(LEN(_xlfn.CONCAT('DS4'!$B$15, " - ", 'DS4'!$B$18, " - ", 'DS4'!$F$5))&gt;230,LEFT(_xlfn.CONCAT('DS4'!$B$15, " - ", 'DS4'!$B$18, " - ", 'DS4'!$F$5),212)&amp;" [*** truncated]",_xlfn.CONCAT('DS4'!$B$15, " - ", 'DS4'!$B$18, " - ", 'DS4'!$F$5))</f>
        <v>Properties volume data - Total new properties served by incumbent  - Wastewater</v>
      </c>
      <c r="D3940" t="str">
        <f>'DS4'!$C$18</f>
        <v>nr</v>
      </c>
      <c r="E3940" t="s">
        <v>8488</v>
      </c>
      <c r="F3940" s="1251">
        <f>IF(ISBLANK('DS4'!$L$18),"##BLANK",'DS4'!$L$18)</f>
        <v>18161</v>
      </c>
    </row>
    <row r="3941" spans="2:6" x14ac:dyDescent="0.2">
      <c r="B3941" t="str">
        <f>UPPER('DS4'!$AN$18)</f>
        <v>B0007DSPIT_PR24</v>
      </c>
      <c r="C3941" t="str">
        <f>IF(LEN(_xlfn.CONCAT('DS4'!$B$15, " - ", 'DS4'!$B$18, " - ", 'DS4'!$G$5))&gt;230,LEFT(_xlfn.CONCAT('DS4'!$B$15, " - ", 'DS4'!$B$18, " - ", 'DS4'!$G$5),212)&amp;" [*** truncated]",_xlfn.CONCAT('DS4'!$B$15, " - ", 'DS4'!$B$18, " - ", 'DS4'!$G$5))</f>
        <v>Properties volume data - Total new properties served by incumbent  - Total</v>
      </c>
      <c r="D3941" t="str">
        <f>'DS4'!$C$18</f>
        <v>nr</v>
      </c>
      <c r="E3941" t="s">
        <v>8488</v>
      </c>
      <c r="F3941" s="1251">
        <f>IF(ISBLANK('DS4'!$M$18),"##BLANK",'DS4'!$M$18)</f>
        <v>33816</v>
      </c>
    </row>
    <row r="3942" spans="2:6" x14ac:dyDescent="0.2">
      <c r="B3942" t="str">
        <f>UPPER('DS4'!$AL$19)</f>
        <v>B0007DSPRNAVW_PR24</v>
      </c>
      <c r="C3942" t="str">
        <f>IF(LEN(_xlfn.CONCAT('DS4'!$B$15, " - ", 'DS4'!$B$19, " - ", 'DS4'!$E$5))&gt;230,LEFT(_xlfn.CONCAT('DS4'!$B$15, " - ", 'DS4'!$B$19, " - ", 'DS4'!$E$5),212)&amp;" [*** truncated]",_xlfn.CONCAT('DS4'!$B$15, " - ", 'DS4'!$B$19, " - ", 'DS4'!$E$5))</f>
        <v>Properties volume data - New residential properties served by NAVs - Water</v>
      </c>
      <c r="D3942" t="str">
        <f>'DS4'!$C$19</f>
        <v>nr</v>
      </c>
      <c r="E3942" t="s">
        <v>8488</v>
      </c>
      <c r="F3942" s="1251">
        <f>IF(ISBLANK('DS4'!$K$19),"##BLANK",'DS4'!$K$19)</f>
        <v>8633</v>
      </c>
    </row>
    <row r="3943" spans="2:6" x14ac:dyDescent="0.2">
      <c r="B3943" t="str">
        <f>UPPER('DS4'!$AM$19)</f>
        <v>B0007DSPRNAVWW_PR24</v>
      </c>
      <c r="C3943" t="str">
        <f>IF(LEN(_xlfn.CONCAT('DS4'!$B$15, " - ", 'DS4'!$B$19, " - ", 'DS4'!$F$5))&gt;230,LEFT(_xlfn.CONCAT('DS4'!$B$15, " - ", 'DS4'!$B$19, " - ", 'DS4'!$F$5),212)&amp;" [*** truncated]",_xlfn.CONCAT('DS4'!$B$15, " - ", 'DS4'!$B$19, " - ", 'DS4'!$F$5))</f>
        <v>Properties volume data - New residential properties served by NAVs - Wastewater</v>
      </c>
      <c r="D3943" t="str">
        <f>'DS4'!$C$19</f>
        <v>nr</v>
      </c>
      <c r="E3943" t="s">
        <v>8488</v>
      </c>
      <c r="F3943" s="1251">
        <f>IF(ISBLANK('DS4'!$L$19),"##BLANK",'DS4'!$L$19)</f>
        <v>7383</v>
      </c>
    </row>
    <row r="3944" spans="2:6" x14ac:dyDescent="0.2">
      <c r="B3944" t="str">
        <f>UPPER('DS4'!$AN$19)</f>
        <v>B0007DSPRNAVT_PR24</v>
      </c>
      <c r="C3944" t="str">
        <f>IF(LEN(_xlfn.CONCAT('DS4'!$B$15, " - ", 'DS4'!$B$19, " - ", 'DS4'!$G$5))&gt;230,LEFT(_xlfn.CONCAT('DS4'!$B$15, " - ", 'DS4'!$B$19, " - ", 'DS4'!$G$5),212)&amp;" [*** truncated]",_xlfn.CONCAT('DS4'!$B$15, " - ", 'DS4'!$B$19, " - ", 'DS4'!$G$5))</f>
        <v>Properties volume data - New residential properties served by NAVs - Total</v>
      </c>
      <c r="D3944" t="str">
        <f>'DS4'!$C$19</f>
        <v>nr</v>
      </c>
      <c r="E3944" t="s">
        <v>8488</v>
      </c>
      <c r="F3944" s="1251">
        <f>IF(ISBLANK('DS4'!$M$19),"##BLANK",'DS4'!$M$19)</f>
        <v>16016</v>
      </c>
    </row>
    <row r="3945" spans="2:6" x14ac:dyDescent="0.2">
      <c r="B3945" t="str">
        <f>UPPER('DS4'!$AL$20)</f>
        <v>B0007DSPBNAVW_PR24</v>
      </c>
      <c r="C3945" t="str">
        <f>IF(LEN(_xlfn.CONCAT('DS4'!$B$15, " - ", 'DS4'!$B$20, " - ", 'DS4'!$E$5))&gt;230,LEFT(_xlfn.CONCAT('DS4'!$B$15, " - ", 'DS4'!$B$20, " - ", 'DS4'!$E$5),212)&amp;" [*** truncated]",_xlfn.CONCAT('DS4'!$B$15, " - ", 'DS4'!$B$20, " - ", 'DS4'!$E$5))</f>
        <v>Properties volume data - New business properties served by NAVs - Water</v>
      </c>
      <c r="D3945" t="str">
        <f>'DS4'!$C$20</f>
        <v>nr</v>
      </c>
      <c r="E3945" t="s">
        <v>8488</v>
      </c>
      <c r="F3945" s="1251">
        <f>IF(ISBLANK('DS4'!$K$20),"##BLANK",'DS4'!$K$20)</f>
        <v>15</v>
      </c>
    </row>
    <row r="3946" spans="2:6" x14ac:dyDescent="0.2">
      <c r="B3946" t="str">
        <f>UPPER('DS4'!$AM$20)</f>
        <v>B0007DSPBNAVWW_PR24</v>
      </c>
      <c r="C3946" t="str">
        <f>IF(LEN(_xlfn.CONCAT('DS4'!$B$15, " - ", 'DS4'!$B$20, " - ", 'DS4'!$F$5))&gt;230,LEFT(_xlfn.CONCAT('DS4'!$B$15, " - ", 'DS4'!$B$20, " - ", 'DS4'!$F$5),212)&amp;" [*** truncated]",_xlfn.CONCAT('DS4'!$B$15, " - ", 'DS4'!$B$20, " - ", 'DS4'!$F$5))</f>
        <v>Properties volume data - New business properties served by NAVs - Wastewater</v>
      </c>
      <c r="D3946" t="str">
        <f>'DS4'!$C$20</f>
        <v>nr</v>
      </c>
      <c r="E3946" t="s">
        <v>8488</v>
      </c>
      <c r="F3946" s="1251">
        <f>IF(ISBLANK('DS4'!$L$20),"##BLANK",'DS4'!$L$20)</f>
        <v>15</v>
      </c>
    </row>
    <row r="3947" spans="2:6" x14ac:dyDescent="0.2">
      <c r="B3947" t="str">
        <f>UPPER('DS4'!$AN$20)</f>
        <v>B0007DSPBNAVT_PR24</v>
      </c>
      <c r="C3947" t="str">
        <f>IF(LEN(_xlfn.CONCAT('DS4'!$B$15, " - ", 'DS4'!$B$20, " - ", 'DS4'!$G$5))&gt;230,LEFT(_xlfn.CONCAT('DS4'!$B$15, " - ", 'DS4'!$B$20, " - ", 'DS4'!$G$5),212)&amp;" [*** truncated]",_xlfn.CONCAT('DS4'!$B$15, " - ", 'DS4'!$B$20, " - ", 'DS4'!$G$5))</f>
        <v>Properties volume data - New business properties served by NAVs - Total</v>
      </c>
      <c r="D3947" t="str">
        <f>'DS4'!$C$20</f>
        <v>nr</v>
      </c>
      <c r="E3947" t="s">
        <v>8488</v>
      </c>
      <c r="F3947" s="1251">
        <f>IF(ISBLANK('DS4'!$M$20),"##BLANK",'DS4'!$M$20)</f>
        <v>30</v>
      </c>
    </row>
    <row r="3948" spans="2:6" x14ac:dyDescent="0.2">
      <c r="B3948" t="str">
        <f>UPPER('DS4'!$AL$21)</f>
        <v>B0007DSPNAVWT_PR24</v>
      </c>
      <c r="C3948" t="str">
        <f>IF(LEN(_xlfn.CONCAT('DS4'!$B$15, " - ", 'DS4'!$B$21, " - ", 'DS4'!$E$5))&gt;230,LEFT(_xlfn.CONCAT('DS4'!$B$15, " - ", 'DS4'!$B$21, " - ", 'DS4'!$E$5),212)&amp;" [*** truncated]",_xlfn.CONCAT('DS4'!$B$15, " - ", 'DS4'!$B$21, " - ", 'DS4'!$E$5))</f>
        <v>Properties volume data - Total new properties served by NAVs - Water</v>
      </c>
      <c r="D3948" t="str">
        <f>'DS4'!$C$21</f>
        <v>nr</v>
      </c>
      <c r="E3948" t="s">
        <v>8488</v>
      </c>
      <c r="F3948" s="1251">
        <f>IF(ISBLANK('DS4'!$K$21),"##BLANK",'DS4'!$K$21)</f>
        <v>8648</v>
      </c>
    </row>
    <row r="3949" spans="2:6" x14ac:dyDescent="0.2">
      <c r="B3949" t="str">
        <f>UPPER('DS4'!$AM$21)</f>
        <v>B0007DSPNAVWWT_PR24</v>
      </c>
      <c r="C3949" t="str">
        <f>IF(LEN(_xlfn.CONCAT('DS4'!$B$15, " - ", 'DS4'!$B$21, " - ", 'DS4'!$F$5))&gt;230,LEFT(_xlfn.CONCAT('DS4'!$B$15, " - ", 'DS4'!$B$21, " - ", 'DS4'!$F$5),212)&amp;" [*** truncated]",_xlfn.CONCAT('DS4'!$B$15, " - ", 'DS4'!$B$21, " - ", 'DS4'!$F$5))</f>
        <v>Properties volume data - Total new properties served by NAVs - Wastewater</v>
      </c>
      <c r="D3949" t="str">
        <f>'DS4'!$C$21</f>
        <v>nr</v>
      </c>
      <c r="E3949" t="s">
        <v>8488</v>
      </c>
      <c r="F3949" s="1251">
        <f>IF(ISBLANK('DS4'!$L$21),"##BLANK",'DS4'!$L$21)</f>
        <v>7398</v>
      </c>
    </row>
    <row r="3950" spans="2:6" x14ac:dyDescent="0.2">
      <c r="B3950" t="str">
        <f>UPPER('DS4'!$AN$21)</f>
        <v>B0007DSPNAVT_PR24</v>
      </c>
      <c r="C3950" t="str">
        <f>IF(LEN(_xlfn.CONCAT('DS4'!$B$15, " - ", 'DS4'!$B$21, " - ", 'DS4'!$G$5))&gt;230,LEFT(_xlfn.CONCAT('DS4'!$B$15, " - ", 'DS4'!$B$21, " - ", 'DS4'!$G$5),212)&amp;" [*** truncated]",_xlfn.CONCAT('DS4'!$B$15, " - ", 'DS4'!$B$21, " - ", 'DS4'!$G$5))</f>
        <v>Properties volume data - Total new properties served by NAVs - Total</v>
      </c>
      <c r="D3950" t="str">
        <f>'DS4'!$C$21</f>
        <v>nr</v>
      </c>
      <c r="E3950" t="s">
        <v>8488</v>
      </c>
      <c r="F3950" s="1251">
        <f>IF(ISBLANK('DS4'!$M$21),"##BLANK",'DS4'!$M$21)</f>
        <v>16046</v>
      </c>
    </row>
    <row r="3951" spans="2:6" x14ac:dyDescent="0.2">
      <c r="B3951" t="str">
        <f>UPPER('DS4'!$AL$22)</f>
        <v>B0007DSPWT_PR24</v>
      </c>
      <c r="C3951" t="str">
        <f>IF(LEN(_xlfn.CONCAT('DS4'!$B$15, " - ", 'DS4'!$B$22, " - ", 'DS4'!$E$5))&gt;230,LEFT(_xlfn.CONCAT('DS4'!$B$15, " - ", 'DS4'!$B$22, " - ", 'DS4'!$E$5),212)&amp;" [*** truncated]",_xlfn.CONCAT('DS4'!$B$15, " - ", 'DS4'!$B$22, " - ", 'DS4'!$E$5))</f>
        <v>Properties volume data - Total new properties - Water</v>
      </c>
      <c r="D3951" t="str">
        <f>'DS4'!$C$22</f>
        <v>nr</v>
      </c>
      <c r="E3951" t="s">
        <v>8488</v>
      </c>
      <c r="F3951" s="1251">
        <f>IF(ISBLANK('DS4'!$K$22),"##BLANK",'DS4'!$K$22)</f>
        <v>24303</v>
      </c>
    </row>
    <row r="3952" spans="2:6" x14ac:dyDescent="0.2">
      <c r="B3952" t="str">
        <f>UPPER('DS4'!$AM$22)</f>
        <v>B0007DSPWWT_PR24</v>
      </c>
      <c r="C3952" t="str">
        <f>IF(LEN(_xlfn.CONCAT('DS4'!$B$15, " - ", 'DS4'!$B$22, " - ", 'DS4'!$F$5))&gt;230,LEFT(_xlfn.CONCAT('DS4'!$B$15, " - ", 'DS4'!$B$22, " - ", 'DS4'!$F$5),212)&amp;" [*** truncated]",_xlfn.CONCAT('DS4'!$B$15, " - ", 'DS4'!$B$22, " - ", 'DS4'!$F$5))</f>
        <v>Properties volume data - Total new properties - Wastewater</v>
      </c>
      <c r="D3952" t="str">
        <f>'DS4'!$C$22</f>
        <v>nr</v>
      </c>
      <c r="E3952" t="s">
        <v>8488</v>
      </c>
      <c r="F3952" s="1251">
        <f>IF(ISBLANK('DS4'!$L$22),"##BLANK",'DS4'!$L$22)</f>
        <v>25559</v>
      </c>
    </row>
    <row r="3953" spans="2:6" x14ac:dyDescent="0.2">
      <c r="B3953" t="str">
        <f>UPPER('DS4'!$AN$22)</f>
        <v>B0007DSPTOT_PR24</v>
      </c>
      <c r="C3953" t="str">
        <f>IF(LEN(_xlfn.CONCAT('DS4'!$B$15, " - ", 'DS4'!$B$22, " - ", 'DS4'!$G$5))&gt;230,LEFT(_xlfn.CONCAT('DS4'!$B$15, " - ", 'DS4'!$B$22, " - ", 'DS4'!$G$5),212)&amp;" [*** truncated]",_xlfn.CONCAT('DS4'!$B$15, " - ", 'DS4'!$B$22, " - ", 'DS4'!$G$5))</f>
        <v>Properties volume data - Total new properties - Total</v>
      </c>
      <c r="D3953" t="str">
        <f>'DS4'!$C$22</f>
        <v>nr</v>
      </c>
      <c r="E3953" t="s">
        <v>8488</v>
      </c>
      <c r="F3953" s="1251">
        <f>IF(ISBLANK('DS4'!$M$22),"##BLANK",'DS4'!$M$22)</f>
        <v>49862</v>
      </c>
    </row>
    <row r="3954" spans="2:6" x14ac:dyDescent="0.2">
      <c r="B3954" t="str">
        <f>UPPER('DS4'!$AL$24)</f>
        <v>B0007DSPSLP_PR24</v>
      </c>
      <c r="C3954" t="str">
        <f>IF(LEN(_xlfn.CONCAT('DS4'!$B$15, " - ", 'DS4'!$B$24, " - ", 'DS4'!$E$5))&gt;230,LEFT(_xlfn.CONCAT('DS4'!$B$15, " - ", 'DS4'!$B$24, " - ", 'DS4'!$E$5),212)&amp;" [*** truncated]",_xlfn.CONCAT('DS4'!$B$15, " - ", 'DS4'!$B$24, " - ", 'DS4'!$E$5))</f>
        <v>Properties volume data - New properties – SLP connections - Water</v>
      </c>
      <c r="D3954" t="str">
        <f>'DS4'!$C$24</f>
        <v>nr</v>
      </c>
      <c r="E3954" t="s">
        <v>8488</v>
      </c>
      <c r="F3954" s="1251">
        <f>IF(ISBLANK('DS4'!$K$24),"##BLANK",'DS4'!$K$24)</f>
        <v>7318</v>
      </c>
    </row>
    <row r="3955" spans="2:6" x14ac:dyDescent="0.2">
      <c r="B3955" t="str">
        <f>UPPER('DS4'!$AL$27)</f>
        <v>B0007DSDLREQ_PR24</v>
      </c>
      <c r="C3955" t="str">
        <f>IF(LEN(_xlfn.CONCAT('DS4'!$B$26, " - ", 'DS4'!$B$27, " - ", 'DS4'!$E$5))&gt;230,LEFT(_xlfn.CONCAT('DS4'!$B$26, " - ", 'DS4'!$B$27, " - ", 'DS4'!$E$5),212)&amp;" [*** truncated]",_xlfn.CONCAT('DS4'!$B$26, " - ", 'DS4'!$B$27, " - ", 'DS4'!$E$5))</f>
        <v>New water mains data - Length of new mains (km) - requisitions - Water</v>
      </c>
      <c r="D3955" t="str">
        <f>'DS4'!$C$27</f>
        <v>nr</v>
      </c>
      <c r="E3955" t="s">
        <v>8488</v>
      </c>
      <c r="F3955" s="1251">
        <f>IF(ISBLANK('DS4'!$K$27),"##BLANK",'DS4'!$K$27)</f>
        <v>33.020000000000003</v>
      </c>
    </row>
    <row r="3956" spans="2:6" x14ac:dyDescent="0.2">
      <c r="B3956" t="str">
        <f>UPPER('DS4'!$AL$28)</f>
        <v>B0007DSDLSLP_PR24</v>
      </c>
      <c r="C3956" t="str">
        <f>IF(LEN(_xlfn.CONCAT('DS4'!$B$26, " - ", 'DS4'!$B$28, " - ", 'DS4'!$E$5))&gt;230,LEFT(_xlfn.CONCAT('DS4'!$B$26, " - ", 'DS4'!$B$28, " - ", 'DS4'!$E$5),212)&amp;" [*** truncated]",_xlfn.CONCAT('DS4'!$B$26, " - ", 'DS4'!$B$28, " - ", 'DS4'!$E$5))</f>
        <v>New water mains data - Length of new mains (km) - SLPs - Water</v>
      </c>
      <c r="D3956" t="str">
        <f>'DS4'!$C$28</f>
        <v>nr</v>
      </c>
      <c r="E3956" t="s">
        <v>8488</v>
      </c>
      <c r="F3956" s="1251">
        <f>IF(ISBLANK('DS4'!$K$28),"##BLANK",'DS4'!$K$28)</f>
        <v>33.091999999999999</v>
      </c>
    </row>
    <row r="3957" spans="2:6" x14ac:dyDescent="0.2">
      <c r="B3957" t="str">
        <f>UPPER('SUP4'!$BK$11)</f>
        <v>B0757GRCE_WR_PR24</v>
      </c>
      <c r="C3957" t="str">
        <f>IF(LEN(_xlfn.CONCAT('SUP4'!$B$10, " - ", 'SUP4'!$B$11, " - ", 'SUP4'!$E$6, " - ", 'SUP4'!$E$5))&gt;230,LEFT(_xlfn.CONCAT('SUP4'!$B$10, " - ", 'SUP4'!$B$11, " - ", 'SUP4'!$E$6, " - ", 'SUP4'!$E$5),212)&amp;" [*** truncated]",_xlfn.CONCAT('SUP4'!$B$10, " - ", 'SUP4'!$B$11, " - ", 'SUP4'!$E$6, " - ", 'SUP4'!$E$5))</f>
        <v>Green recovery programme - Green recovery line 1 - Capex - Water resources - Expenditure in report year</v>
      </c>
      <c r="D3957" t="str">
        <f>'SUP4'!$C$11</f>
        <v>£m</v>
      </c>
      <c r="E3957" t="s">
        <v>8488</v>
      </c>
      <c r="F3957" s="1248" t="str">
        <f>IF(ISBLANK('SUP4'!$AC$11),"##BLANK",'SUP4'!$AC$11)</f>
        <v>##BLANK</v>
      </c>
    </row>
    <row r="3958" spans="2:6" x14ac:dyDescent="0.2">
      <c r="B3958" t="str">
        <f>UPPER('SUP4'!$BL$11)</f>
        <v>B0768GRCE_RW_PR24</v>
      </c>
      <c r="C3958" t="str">
        <f>IF(LEN(_xlfn.CONCAT('SUP4'!$B$10, " - ", 'SUP4'!$B$11, " - ", 'SUP4'!$F$7, " - ", 'SUP4'!$F$6, " - ", 'SUP4'!$E$5))&gt;230,LEFT(_xlfn.CONCAT('SUP4'!$B$10, " - ", 'SUP4'!$B$11, " - ", 'SUP4'!$F$7, " - ", 'SUP4'!$F$6, " - ", 'SUP4'!$E$5),212)&amp;" [*** truncated]",_xlfn.CONCAT('SUP4'!$B$10, " - ", 'SUP4'!$B$11, " - ", 'SUP4'!$F$7, " - ", 'SUP4'!$F$6, " - ", 'SUP4'!$E$5))</f>
        <v>Green recovery programme - Green recovery line 1 - Capex - Raw water transport - Water network+ - Expenditure in report year</v>
      </c>
      <c r="D3958" t="str">
        <f>'SUP4'!$C$11</f>
        <v>£m</v>
      </c>
      <c r="E3958" t="s">
        <v>8488</v>
      </c>
      <c r="F3958" s="1248" t="str">
        <f>IF(ISBLANK('SUP4'!$AD$11),"##BLANK",'SUP4'!$AD$11)</f>
        <v>##BLANK</v>
      </c>
    </row>
    <row r="3959" spans="2:6" x14ac:dyDescent="0.2">
      <c r="B3959" t="str">
        <f>UPPER('SUP4'!$BM$11)</f>
        <v>B0779GRCE_SW_PR24</v>
      </c>
      <c r="C3959" t="str">
        <f>IF(LEN(_xlfn.CONCAT('SUP4'!$B$10, " - ", 'SUP4'!$B$11, " - ", 'SUP4'!$G$7, " - ", 'SUP4'!$F$6, " - ", 'SUP4'!$E$5))&gt;230,LEFT(_xlfn.CONCAT('SUP4'!$B$10, " - ", 'SUP4'!$B$11, " - ", 'SUP4'!$G$7, " - ", 'SUP4'!$F$6, " - ", 'SUP4'!$E$5),212)&amp;" [*** truncated]",_xlfn.CONCAT('SUP4'!$B$10, " - ", 'SUP4'!$B$11, " - ", 'SUP4'!$G$7, " - ", 'SUP4'!$F$6, " - ", 'SUP4'!$E$5))</f>
        <v>Green recovery programme - Green recovery line 1 - Capex - Raw water storage - Water network+ - Expenditure in report year</v>
      </c>
      <c r="D3959" t="str">
        <f>'SUP4'!$C$11</f>
        <v>£m</v>
      </c>
      <c r="E3959" t="s">
        <v>8488</v>
      </c>
      <c r="F3959" s="1248" t="str">
        <f>IF(ISBLANK('SUP4'!$AE$11),"##BLANK",'SUP4'!$AE$11)</f>
        <v>##BLANK</v>
      </c>
    </row>
    <row r="3960" spans="2:6" x14ac:dyDescent="0.2">
      <c r="B3960" t="str">
        <f>UPPER('SUP4'!$BN$11)</f>
        <v>B0790GRCE_TW_PR24</v>
      </c>
      <c r="C3960" t="str">
        <f>IF(LEN(_xlfn.CONCAT('SUP4'!$B$10, " - ", 'SUP4'!$B$11, " - ", 'SUP4'!$H$7, " - ", 'SUP4'!$F$6, " - ", 'SUP4'!$E$5))&gt;230,LEFT(_xlfn.CONCAT('SUP4'!$B$10, " - ", 'SUP4'!$B$11, " - ", 'SUP4'!$H$7, " - ", 'SUP4'!$F$6, " - ", 'SUP4'!$E$5),212)&amp;" [*** truncated]",_xlfn.CONCAT('SUP4'!$B$10, " - ", 'SUP4'!$B$11, " - ", 'SUP4'!$H$7, " - ", 'SUP4'!$F$6, " - ", 'SUP4'!$E$5))</f>
        <v>Green recovery programme - Green recovery line 1 - Capex - Water treatment - Water network+ - Expenditure in report year</v>
      </c>
      <c r="D3960" t="str">
        <f>'SUP4'!$C$11</f>
        <v>£m</v>
      </c>
      <c r="E3960" t="s">
        <v>8488</v>
      </c>
      <c r="F3960" s="1248" t="str">
        <f>IF(ISBLANK('SUP4'!$AF$11),"##BLANK",'SUP4'!$AF$11)</f>
        <v>##BLANK</v>
      </c>
    </row>
    <row r="3961" spans="2:6" x14ac:dyDescent="0.2">
      <c r="B3961" t="str">
        <f>UPPER('SUP4'!$BO$11)</f>
        <v>B0801GRCE_DW_PR24</v>
      </c>
      <c r="C3961" t="str">
        <f>IF(LEN(_xlfn.CONCAT('SUP4'!$B$10, " - ", 'SUP4'!$B$11, " - ", 'SUP4'!$I$7, " - ", 'SUP4'!$F$6, " - ", 'SUP4'!$E$5))&gt;230,LEFT(_xlfn.CONCAT('SUP4'!$B$10, " - ", 'SUP4'!$B$11, " - ", 'SUP4'!$I$7, " - ", 'SUP4'!$F$6, " - ", 'SUP4'!$E$5),212)&amp;" [*** truncated]",_xlfn.CONCAT('SUP4'!$B$10, " - ", 'SUP4'!$B$11, " - ", 'SUP4'!$I$7, " - ", 'SUP4'!$F$6, " - ", 'SUP4'!$E$5))</f>
        <v>Green recovery programme - Green recovery line 1 - Capex - Treated water distribution - Water network+ - Expenditure in report year</v>
      </c>
      <c r="D3961" t="str">
        <f>'SUP4'!$C$11</f>
        <v>£m</v>
      </c>
      <c r="E3961" t="s">
        <v>8488</v>
      </c>
      <c r="F3961" s="1248" t="str">
        <f>IF(ISBLANK('SUP4'!$AG$11),"##BLANK",'SUP4'!$AG$11)</f>
        <v>##BLANK</v>
      </c>
    </row>
    <row r="3962" spans="2:6" x14ac:dyDescent="0.2">
      <c r="B3962" t="str">
        <f>UPPER('SUP4'!$BP$11)</f>
        <v>B0442GRCE_TO_PR24</v>
      </c>
      <c r="C3962" t="str">
        <f>IF(LEN(_xlfn.CONCAT('SUP4'!$B$10, " - ", 'SUP4'!$B$11, " - ", 'SUP4'!$J$6, " - ", 'SUP4'!$E$5))&gt;230,LEFT(_xlfn.CONCAT('SUP4'!$B$10, " - ", 'SUP4'!$B$11, " - ", 'SUP4'!$J$6, " - ", 'SUP4'!$E$5),212)&amp;" [*** truncated]",_xlfn.CONCAT('SUP4'!$B$10, " - ", 'SUP4'!$B$11, " - ", 'SUP4'!$J$6, " - ", 'SUP4'!$E$5))</f>
        <v>Green recovery programme - Green recovery line 1 - Capex - Total - Expenditure in report year</v>
      </c>
      <c r="D3962" t="str">
        <f>'SUP4'!$C$11</f>
        <v>£m</v>
      </c>
      <c r="E3962" t="s">
        <v>8488</v>
      </c>
      <c r="F3962" s="1248">
        <f>IF(ISBLANK('SUP4'!$AH$11),"##BLANK",'SUP4'!$AH$11)</f>
        <v>0</v>
      </c>
    </row>
    <row r="3963" spans="2:6" x14ac:dyDescent="0.2">
      <c r="B3963" t="str">
        <f>UPPER('SUP4'!$BQ$11)</f>
        <v>B0812GRCC_WR_PR24</v>
      </c>
      <c r="C3963" t="str">
        <f>IF(LEN(_xlfn.CONCAT('SUP4'!$B$10, " - ", 'SUP4'!$B$11, " - ", 'SUP4'!$K$6, " - ", 'SUP4'!$K$5))&gt;230,LEFT(_xlfn.CONCAT('SUP4'!$B$10, " - ", 'SUP4'!$B$11, " - ", 'SUP4'!$K$6, " - ", 'SUP4'!$K$5),212)&amp;" [*** truncated]",_xlfn.CONCAT('SUP4'!$B$10, " - ", 'SUP4'!$B$11, " - ", 'SUP4'!$K$6, " - ", 'SUP4'!$K$5))</f>
        <v>Green recovery programme - Green recovery line 1 - Capex - Water resources - Cumulative expenditure on schemes completed in the report year</v>
      </c>
      <c r="D3963" t="str">
        <f>'SUP4'!$C$11</f>
        <v>£m</v>
      </c>
      <c r="E3963" t="s">
        <v>8488</v>
      </c>
      <c r="F3963" s="1248" t="str">
        <f>IF(ISBLANK('SUP4'!$AI$11),"##BLANK",'SUP4'!$AI$11)</f>
        <v>##BLANK</v>
      </c>
    </row>
    <row r="3964" spans="2:6" x14ac:dyDescent="0.2">
      <c r="B3964" t="str">
        <f>UPPER('SUP4'!$BR$11)</f>
        <v>B0823GRCC_RW_PR24</v>
      </c>
      <c r="C3964" t="str">
        <f>IF(LEN(_xlfn.CONCAT('SUP4'!$B$10, " - ", 'SUP4'!$B$11, " - ", 'SUP4'!$L$7, " - ", 'SUP4'!$L$6, " - ", 'SUP4'!$K$5))&gt;230,LEFT(_xlfn.CONCAT('SUP4'!$B$10, " - ", 'SUP4'!$B$11, " - ", 'SUP4'!$L$7, " - ", 'SUP4'!$L$6, " - ", 'SUP4'!$K$5),212)&amp;" [*** truncated]",_xlfn.CONCAT('SUP4'!$B$10, " - ", 'SUP4'!$B$11, " - ", 'SUP4'!$L$7, " - ", 'SUP4'!$L$6, " - ", 'SUP4'!$K$5))</f>
        <v>Green recovery programme - Green recovery line 1 - Capex - Raw water transport - Water network+ - Cumulative expenditure on schemes completed in the report year</v>
      </c>
      <c r="D3964" t="str">
        <f>'SUP4'!$C$11</f>
        <v>£m</v>
      </c>
      <c r="E3964" t="s">
        <v>8488</v>
      </c>
      <c r="F3964" s="1248" t="str">
        <f>IF(ISBLANK('SUP4'!$AJ$11),"##BLANK",'SUP4'!$AJ$11)</f>
        <v>##BLANK</v>
      </c>
    </row>
    <row r="3965" spans="2:6" x14ac:dyDescent="0.2">
      <c r="B3965" t="str">
        <f>UPPER('SUP4'!$BS$11)</f>
        <v>B0834GRCC_SW_PR24</v>
      </c>
      <c r="C3965" t="str">
        <f>IF(LEN(_xlfn.CONCAT('SUP4'!$B$10, " - ", 'SUP4'!$B$11, " - ", 'SUP4'!$M$7, " - ", 'SUP4'!$L$6, " - ", 'SUP4'!$K$5))&gt;230,LEFT(_xlfn.CONCAT('SUP4'!$B$10, " - ", 'SUP4'!$B$11, " - ", 'SUP4'!$M$7, " - ", 'SUP4'!$L$6, " - ", 'SUP4'!$K$5),212)&amp;" [*** truncated]",_xlfn.CONCAT('SUP4'!$B$10, " - ", 'SUP4'!$B$11, " - ", 'SUP4'!$M$7, " - ", 'SUP4'!$L$6, " - ", 'SUP4'!$K$5))</f>
        <v>Green recovery programme - Green recovery line 1 - Capex - Raw water storage - Water network+ - Cumulative expenditure on schemes completed in the report year</v>
      </c>
      <c r="D3965" t="str">
        <f>'SUP4'!$C$11</f>
        <v>£m</v>
      </c>
      <c r="E3965" t="s">
        <v>8488</v>
      </c>
      <c r="F3965" s="1248" t="str">
        <f>IF(ISBLANK('SUP4'!$AK$11),"##BLANK",'SUP4'!$AK$11)</f>
        <v>##BLANK</v>
      </c>
    </row>
    <row r="3966" spans="2:6" x14ac:dyDescent="0.2">
      <c r="B3966" t="str">
        <f>UPPER('SUP4'!$BT$11)</f>
        <v>B0845GRCC_TW_PR24</v>
      </c>
      <c r="C3966" t="str">
        <f>IF(LEN(_xlfn.CONCAT('SUP4'!$B$10, " - ", 'SUP4'!$B$11, " - ", 'SUP4'!$N$7, " - ", 'SUP4'!$L$6, " - ", 'SUP4'!$K$5))&gt;230,LEFT(_xlfn.CONCAT('SUP4'!$B$10, " - ", 'SUP4'!$B$11, " - ", 'SUP4'!$N$7, " - ", 'SUP4'!$L$6, " - ", 'SUP4'!$K$5),212)&amp;" [*** truncated]",_xlfn.CONCAT('SUP4'!$B$10, " - ", 'SUP4'!$B$11, " - ", 'SUP4'!$N$7, " - ", 'SUP4'!$L$6, " - ", 'SUP4'!$K$5))</f>
        <v>Green recovery programme - Green recovery line 1 - Capex - Water treatment - Water network+ - Cumulative expenditure on schemes completed in the report year</v>
      </c>
      <c r="D3966" t="str">
        <f>'SUP4'!$C$11</f>
        <v>£m</v>
      </c>
      <c r="E3966" t="s">
        <v>8488</v>
      </c>
      <c r="F3966" s="1248" t="str">
        <f>IF(ISBLANK('SUP4'!$AL$11),"##BLANK",'SUP4'!$AL$11)</f>
        <v>##BLANK</v>
      </c>
    </row>
    <row r="3967" spans="2:6" x14ac:dyDescent="0.2">
      <c r="B3967" t="str">
        <f>UPPER('SUP4'!$BU$11)</f>
        <v>B0856GRCC_DW_PR24</v>
      </c>
      <c r="C3967" t="str">
        <f>IF(LEN(_xlfn.CONCAT('SUP4'!$B$10, " - ", 'SUP4'!$B$11, " - ", 'SUP4'!$O$7, " - ", 'SUP4'!$L$6, " - ", 'SUP4'!$K$5))&gt;230,LEFT(_xlfn.CONCAT('SUP4'!$B$10, " - ", 'SUP4'!$B$11, " - ", 'SUP4'!$O$7, " - ", 'SUP4'!$L$6, " - ", 'SUP4'!$K$5),212)&amp;" [*** truncated]",_xlfn.CONCAT('SUP4'!$B$10, " - ", 'SUP4'!$B$11, " - ", 'SUP4'!$O$7, " - ", 'SUP4'!$L$6, " - ", 'SUP4'!$K$5))</f>
        <v>Green recovery programme - Green recovery line 1 - Capex - Treated water distribution - Water network+ - Cumulative expenditure on schemes completed in the report year</v>
      </c>
      <c r="D3967" t="str">
        <f>'SUP4'!$C$11</f>
        <v>£m</v>
      </c>
      <c r="E3967" t="s">
        <v>8488</v>
      </c>
      <c r="F3967" s="1248" t="str">
        <f>IF(ISBLANK('SUP4'!$AM$11),"##BLANK",'SUP4'!$AM$11)</f>
        <v>##BLANK</v>
      </c>
    </row>
    <row r="3968" spans="2:6" x14ac:dyDescent="0.2">
      <c r="B3968" t="str">
        <f>UPPER('SUP4'!$BV$11)</f>
        <v>B0492GRCC_TO_PR24</v>
      </c>
      <c r="C3968" t="str">
        <f>IF(LEN(_xlfn.CONCAT('SUP4'!$B$10, " - ", 'SUP4'!$B$11, " - ", 'SUP4'!$P$6, " - ", 'SUP4'!$K$5))&gt;230,LEFT(_xlfn.CONCAT('SUP4'!$B$10, " - ", 'SUP4'!$B$11, " - ", 'SUP4'!$P$6, " - ", 'SUP4'!$K$5),212)&amp;" [*** truncated]",_xlfn.CONCAT('SUP4'!$B$10, " - ", 'SUP4'!$B$11, " - ", 'SUP4'!$P$6, " - ", 'SUP4'!$K$5))</f>
        <v>Green recovery programme - Green recovery line 1 - Capex - Total - Cumulative expenditure on schemes completed in the report year</v>
      </c>
      <c r="D3968" t="str">
        <f>'SUP4'!$C$11</f>
        <v>£m</v>
      </c>
      <c r="E3968" t="s">
        <v>8488</v>
      </c>
      <c r="F3968" s="1248">
        <f>IF(ISBLANK('SUP4'!$AN$11),"##BLANK",'SUP4'!$AN$11)</f>
        <v>0</v>
      </c>
    </row>
    <row r="3969" spans="2:6" x14ac:dyDescent="0.2">
      <c r="B3969" t="str">
        <f>UPPER('SUP4'!$BK$12)</f>
        <v>B0758GROE_WR_PR24</v>
      </c>
      <c r="C3969" t="str">
        <f>IF(LEN(_xlfn.CONCAT('SUP4'!$B$10, " - ", 'SUP4'!$B$12, " - ", 'SUP4'!$E$6, " - ", 'SUP4'!$E$5))&gt;230,LEFT(_xlfn.CONCAT('SUP4'!$B$10, " - ", 'SUP4'!$B$12, " - ", 'SUP4'!$E$6, " - ", 'SUP4'!$E$5),212)&amp;" [*** truncated]",_xlfn.CONCAT('SUP4'!$B$10, " - ", 'SUP4'!$B$12, " - ", 'SUP4'!$E$6, " - ", 'SUP4'!$E$5))</f>
        <v>Green recovery programme - Green recovery line 1 - Opex - Water resources - Expenditure in report year</v>
      </c>
      <c r="D3969" t="str">
        <f>'SUP4'!$C$12</f>
        <v>£m</v>
      </c>
      <c r="E3969" t="s">
        <v>8488</v>
      </c>
      <c r="F3969" s="1248" t="str">
        <f>IF(ISBLANK('SUP4'!$AC$12),"##BLANK",'SUP4'!$AC$12)</f>
        <v>##BLANK</v>
      </c>
    </row>
    <row r="3970" spans="2:6" x14ac:dyDescent="0.2">
      <c r="B3970" t="str">
        <f>UPPER('SUP4'!$BL$12)</f>
        <v>B0769GROE_RW_PR24</v>
      </c>
      <c r="C3970" t="str">
        <f>IF(LEN(_xlfn.CONCAT('SUP4'!$B$10, " - ", 'SUP4'!$B$12, " - ", 'SUP4'!$F$7, " - ", 'SUP4'!$F$6, " - ", 'SUP4'!$E$5))&gt;230,LEFT(_xlfn.CONCAT('SUP4'!$B$10, " - ", 'SUP4'!$B$12, " - ", 'SUP4'!$F$7, " - ", 'SUP4'!$F$6, " - ", 'SUP4'!$E$5),212)&amp;" [*** truncated]",_xlfn.CONCAT('SUP4'!$B$10, " - ", 'SUP4'!$B$12, " - ", 'SUP4'!$F$7, " - ", 'SUP4'!$F$6, " - ", 'SUP4'!$E$5))</f>
        <v>Green recovery programme - Green recovery line 1 - Opex - Raw water transport - Water network+ - Expenditure in report year</v>
      </c>
      <c r="D3970" t="str">
        <f>'SUP4'!$C$12</f>
        <v>£m</v>
      </c>
      <c r="E3970" t="s">
        <v>8488</v>
      </c>
      <c r="F3970" s="1248" t="str">
        <f>IF(ISBLANK('SUP4'!$AD$12),"##BLANK",'SUP4'!$AD$12)</f>
        <v>##BLANK</v>
      </c>
    </row>
    <row r="3971" spans="2:6" x14ac:dyDescent="0.2">
      <c r="B3971" t="str">
        <f>UPPER('SUP4'!$BM$12)</f>
        <v>B0780GROE_SW_PR24</v>
      </c>
      <c r="C3971" t="str">
        <f>IF(LEN(_xlfn.CONCAT('SUP4'!$B$10, " - ", 'SUP4'!$B$12, " - ", 'SUP4'!$G$7, " - ", 'SUP4'!$F$6, " - ", 'SUP4'!$E$5))&gt;230,LEFT(_xlfn.CONCAT('SUP4'!$B$10, " - ", 'SUP4'!$B$12, " - ", 'SUP4'!$G$7, " - ", 'SUP4'!$F$6, " - ", 'SUP4'!$E$5),212)&amp;" [*** truncated]",_xlfn.CONCAT('SUP4'!$B$10, " - ", 'SUP4'!$B$12, " - ", 'SUP4'!$G$7, " - ", 'SUP4'!$F$6, " - ", 'SUP4'!$E$5))</f>
        <v>Green recovery programme - Green recovery line 1 - Opex - Raw water storage - Water network+ - Expenditure in report year</v>
      </c>
      <c r="D3971" t="str">
        <f>'SUP4'!$C$12</f>
        <v>£m</v>
      </c>
      <c r="E3971" t="s">
        <v>8488</v>
      </c>
      <c r="F3971" s="1248" t="str">
        <f>IF(ISBLANK('SUP4'!$AE$12),"##BLANK",'SUP4'!$AE$12)</f>
        <v>##BLANK</v>
      </c>
    </row>
    <row r="3972" spans="2:6" x14ac:dyDescent="0.2">
      <c r="B3972" t="str">
        <f>UPPER('SUP4'!$BN$12)</f>
        <v>B0791GROE_TW_PR24</v>
      </c>
      <c r="C3972" t="str">
        <f>IF(LEN(_xlfn.CONCAT('SUP4'!$B$10, " - ", 'SUP4'!$B$12, " - ", 'SUP4'!$H$7, " - ", 'SUP4'!$F$6, " - ", 'SUP4'!$E$5))&gt;230,LEFT(_xlfn.CONCAT('SUP4'!$B$10, " - ", 'SUP4'!$B$12, " - ", 'SUP4'!$H$7, " - ", 'SUP4'!$F$6, " - ", 'SUP4'!$E$5),212)&amp;" [*** truncated]",_xlfn.CONCAT('SUP4'!$B$10, " - ", 'SUP4'!$B$12, " - ", 'SUP4'!$H$7, " - ", 'SUP4'!$F$6, " - ", 'SUP4'!$E$5))</f>
        <v>Green recovery programme - Green recovery line 1 - Opex - Water treatment - Water network+ - Expenditure in report year</v>
      </c>
      <c r="D3972" t="str">
        <f>'SUP4'!$C$12</f>
        <v>£m</v>
      </c>
      <c r="E3972" t="s">
        <v>8488</v>
      </c>
      <c r="F3972" s="1248" t="str">
        <f>IF(ISBLANK('SUP4'!$AF$12),"##BLANK",'SUP4'!$AF$12)</f>
        <v>##BLANK</v>
      </c>
    </row>
    <row r="3973" spans="2:6" x14ac:dyDescent="0.2">
      <c r="B3973" t="str">
        <f>UPPER('SUP4'!$BO$12)</f>
        <v>B0802GROE_DW_PR24</v>
      </c>
      <c r="C3973" t="str">
        <f>IF(LEN(_xlfn.CONCAT('SUP4'!$B$10, " - ", 'SUP4'!$B$12, " - ", 'SUP4'!$I$7, " - ", 'SUP4'!$F$6, " - ", 'SUP4'!$E$5))&gt;230,LEFT(_xlfn.CONCAT('SUP4'!$B$10, " - ", 'SUP4'!$B$12, " - ", 'SUP4'!$I$7, " - ", 'SUP4'!$F$6, " - ", 'SUP4'!$E$5),212)&amp;" [*** truncated]",_xlfn.CONCAT('SUP4'!$B$10, " - ", 'SUP4'!$B$12, " - ", 'SUP4'!$I$7, " - ", 'SUP4'!$F$6, " - ", 'SUP4'!$E$5))</f>
        <v>Green recovery programme - Green recovery line 1 - Opex - Treated water distribution - Water network+ - Expenditure in report year</v>
      </c>
      <c r="D3973" t="str">
        <f>'SUP4'!$C$12</f>
        <v>£m</v>
      </c>
      <c r="E3973" t="s">
        <v>8488</v>
      </c>
      <c r="F3973" s="1248" t="str">
        <f>IF(ISBLANK('SUP4'!$AG$12),"##BLANK",'SUP4'!$AG$12)</f>
        <v>##BLANK</v>
      </c>
    </row>
    <row r="3974" spans="2:6" x14ac:dyDescent="0.2">
      <c r="B3974" t="str">
        <f>UPPER('SUP4'!$BP$12)</f>
        <v>B0443GROE_TO_PR24</v>
      </c>
      <c r="C3974" t="str">
        <f>IF(LEN(_xlfn.CONCAT('SUP4'!$B$10, " - ", 'SUP4'!$B$12, " - ", 'SUP4'!$J$6, " - ", 'SUP4'!$E$5))&gt;230,LEFT(_xlfn.CONCAT('SUP4'!$B$10, " - ", 'SUP4'!$B$12, " - ", 'SUP4'!$J$6, " - ", 'SUP4'!$E$5),212)&amp;" [*** truncated]",_xlfn.CONCAT('SUP4'!$B$10, " - ", 'SUP4'!$B$12, " - ", 'SUP4'!$J$6, " - ", 'SUP4'!$E$5))</f>
        <v>Green recovery programme - Green recovery line 1 - Opex - Total - Expenditure in report year</v>
      </c>
      <c r="D3974" t="str">
        <f>'SUP4'!$C$12</f>
        <v>£m</v>
      </c>
      <c r="E3974" t="s">
        <v>8488</v>
      </c>
      <c r="F3974" s="1248">
        <f>IF(ISBLANK('SUP4'!$AH$12),"##BLANK",'SUP4'!$AH$12)</f>
        <v>0</v>
      </c>
    </row>
    <row r="3975" spans="2:6" x14ac:dyDescent="0.2">
      <c r="B3975" t="str">
        <f>UPPER('SUP4'!$BQ$12)</f>
        <v>B0813GROC_WR_PR24</v>
      </c>
      <c r="C3975" t="str">
        <f>IF(LEN(_xlfn.CONCAT('SUP4'!$B$10, " - ", 'SUP4'!$B$12, " - ", 'SUP4'!$K$6, " - ", 'SUP4'!$K$5))&gt;230,LEFT(_xlfn.CONCAT('SUP4'!$B$10, " - ", 'SUP4'!$B$12, " - ", 'SUP4'!$K$6, " - ", 'SUP4'!$K$5),212)&amp;" [*** truncated]",_xlfn.CONCAT('SUP4'!$B$10, " - ", 'SUP4'!$B$12, " - ", 'SUP4'!$K$6, " - ", 'SUP4'!$K$5))</f>
        <v>Green recovery programme - Green recovery line 1 - Opex - Water resources - Cumulative expenditure on schemes completed in the report year</v>
      </c>
      <c r="D3975" t="str">
        <f>'SUP4'!$C$12</f>
        <v>£m</v>
      </c>
      <c r="E3975" t="s">
        <v>8488</v>
      </c>
      <c r="F3975" s="1248" t="str">
        <f>IF(ISBLANK('SUP4'!$AI$12),"##BLANK",'SUP4'!$AI$12)</f>
        <v>##BLANK</v>
      </c>
    </row>
    <row r="3976" spans="2:6" x14ac:dyDescent="0.2">
      <c r="B3976" t="str">
        <f>UPPER('SUP4'!$BR$12)</f>
        <v>B0824GROC_RW_PR24</v>
      </c>
      <c r="C3976" t="str">
        <f>IF(LEN(_xlfn.CONCAT('SUP4'!$B$10, " - ", 'SUP4'!$B$12, " - ", 'SUP4'!$L$7, " - ", 'SUP4'!$L$6, " - ", 'SUP4'!$K$5))&gt;230,LEFT(_xlfn.CONCAT('SUP4'!$B$10, " - ", 'SUP4'!$B$12, " - ", 'SUP4'!$L$7, " - ", 'SUP4'!$L$6, " - ", 'SUP4'!$K$5),212)&amp;" [*** truncated]",_xlfn.CONCAT('SUP4'!$B$10, " - ", 'SUP4'!$B$12, " - ", 'SUP4'!$L$7, " - ", 'SUP4'!$L$6, " - ", 'SUP4'!$K$5))</f>
        <v>Green recovery programme - Green recovery line 1 - Opex - Raw water transport - Water network+ - Cumulative expenditure on schemes completed in the report year</v>
      </c>
      <c r="D3976" t="str">
        <f>'SUP4'!$C$12</f>
        <v>£m</v>
      </c>
      <c r="E3976" t="s">
        <v>8488</v>
      </c>
      <c r="F3976" s="1248" t="str">
        <f>IF(ISBLANK('SUP4'!$AJ$12),"##BLANK",'SUP4'!$AJ$12)</f>
        <v>##BLANK</v>
      </c>
    </row>
    <row r="3977" spans="2:6" x14ac:dyDescent="0.2">
      <c r="B3977" t="str">
        <f>UPPER('SUP4'!$BS$12)</f>
        <v>B0835GROC_SW_PR24</v>
      </c>
      <c r="C3977" t="str">
        <f>IF(LEN(_xlfn.CONCAT('SUP4'!$B$10, " - ", 'SUP4'!$B$12, " - ", 'SUP4'!$M$7, " - ", 'SUP4'!$L$6, " - ", 'SUP4'!$K$5))&gt;230,LEFT(_xlfn.CONCAT('SUP4'!$B$10, " - ", 'SUP4'!$B$12, " - ", 'SUP4'!$M$7, " - ", 'SUP4'!$L$6, " - ", 'SUP4'!$K$5),212)&amp;" [*** truncated]",_xlfn.CONCAT('SUP4'!$B$10, " - ", 'SUP4'!$B$12, " - ", 'SUP4'!$M$7, " - ", 'SUP4'!$L$6, " - ", 'SUP4'!$K$5))</f>
        <v>Green recovery programme - Green recovery line 1 - Opex - Raw water storage - Water network+ - Cumulative expenditure on schemes completed in the report year</v>
      </c>
      <c r="D3977" t="str">
        <f>'SUP4'!$C$12</f>
        <v>£m</v>
      </c>
      <c r="E3977" t="s">
        <v>8488</v>
      </c>
      <c r="F3977" s="1248" t="str">
        <f>IF(ISBLANK('SUP4'!$AK$12),"##BLANK",'SUP4'!$AK$12)</f>
        <v>##BLANK</v>
      </c>
    </row>
    <row r="3978" spans="2:6" x14ac:dyDescent="0.2">
      <c r="B3978" t="str">
        <f>UPPER('SUP4'!$BT$12)</f>
        <v>B0846GROC_TW_PR24</v>
      </c>
      <c r="C3978" t="str">
        <f>IF(LEN(_xlfn.CONCAT('SUP4'!$B$10, " - ", 'SUP4'!$B$12, " - ", 'SUP4'!$N$7, " - ", 'SUP4'!$L$6, " - ", 'SUP4'!$K$5))&gt;230,LEFT(_xlfn.CONCAT('SUP4'!$B$10, " - ", 'SUP4'!$B$12, " - ", 'SUP4'!$N$7, " - ", 'SUP4'!$L$6, " - ", 'SUP4'!$K$5),212)&amp;" [*** truncated]",_xlfn.CONCAT('SUP4'!$B$10, " - ", 'SUP4'!$B$12, " - ", 'SUP4'!$N$7, " - ", 'SUP4'!$L$6, " - ", 'SUP4'!$K$5))</f>
        <v>Green recovery programme - Green recovery line 1 - Opex - Water treatment - Water network+ - Cumulative expenditure on schemes completed in the report year</v>
      </c>
      <c r="D3978" t="str">
        <f>'SUP4'!$C$12</f>
        <v>£m</v>
      </c>
      <c r="E3978" t="s">
        <v>8488</v>
      </c>
      <c r="F3978" s="1248" t="str">
        <f>IF(ISBLANK('SUP4'!$AL$12),"##BLANK",'SUP4'!$AL$12)</f>
        <v>##BLANK</v>
      </c>
    </row>
    <row r="3979" spans="2:6" x14ac:dyDescent="0.2">
      <c r="B3979" t="str">
        <f>UPPER('SUP4'!$BU$12)</f>
        <v>B0857GROC_DW_PR24</v>
      </c>
      <c r="C3979" t="str">
        <f>IF(LEN(_xlfn.CONCAT('SUP4'!$B$10, " - ", 'SUP4'!$B$12, " - ", 'SUP4'!$O$7, " - ", 'SUP4'!$L$6, " - ", 'SUP4'!$K$5))&gt;230,LEFT(_xlfn.CONCAT('SUP4'!$B$10, " - ", 'SUP4'!$B$12, " - ", 'SUP4'!$O$7, " - ", 'SUP4'!$L$6, " - ", 'SUP4'!$K$5),212)&amp;" [*** truncated]",_xlfn.CONCAT('SUP4'!$B$10, " - ", 'SUP4'!$B$12, " - ", 'SUP4'!$O$7, " - ", 'SUP4'!$L$6, " - ", 'SUP4'!$K$5))</f>
        <v>Green recovery programme - Green recovery line 1 - Opex - Treated water distribution - Water network+ - Cumulative expenditure on schemes completed in the report year</v>
      </c>
      <c r="D3979" t="str">
        <f>'SUP4'!$C$12</f>
        <v>£m</v>
      </c>
      <c r="E3979" t="s">
        <v>8488</v>
      </c>
      <c r="F3979" s="1248" t="str">
        <f>IF(ISBLANK('SUP4'!$AM$12),"##BLANK",'SUP4'!$AM$12)</f>
        <v>##BLANK</v>
      </c>
    </row>
    <row r="3980" spans="2:6" x14ac:dyDescent="0.2">
      <c r="B3980" t="str">
        <f>UPPER('SUP4'!$BV$12)</f>
        <v>B0493GROC_TO_PR24</v>
      </c>
      <c r="C3980" t="str">
        <f>IF(LEN(_xlfn.CONCAT('SUP4'!$B$10, " - ", 'SUP4'!$B$12, " - ", 'SUP4'!$P$6, " - ", 'SUP4'!$K$5))&gt;230,LEFT(_xlfn.CONCAT('SUP4'!$B$10, " - ", 'SUP4'!$B$12, " - ", 'SUP4'!$P$6, " - ", 'SUP4'!$K$5),212)&amp;" [*** truncated]",_xlfn.CONCAT('SUP4'!$B$10, " - ", 'SUP4'!$B$12, " - ", 'SUP4'!$P$6, " - ", 'SUP4'!$K$5))</f>
        <v>Green recovery programme - Green recovery line 1 - Opex - Total - Cumulative expenditure on schemes completed in the report year</v>
      </c>
      <c r="D3980" t="str">
        <f>'SUP4'!$C$12</f>
        <v>£m</v>
      </c>
      <c r="E3980" t="s">
        <v>8488</v>
      </c>
      <c r="F3980" s="1248">
        <f>IF(ISBLANK('SUP4'!$AN$12),"##BLANK",'SUP4'!$AN$12)</f>
        <v>0</v>
      </c>
    </row>
    <row r="3981" spans="2:6" x14ac:dyDescent="0.2">
      <c r="B3981" t="str">
        <f>UPPER('SUP4'!$BK$13)</f>
        <v>B0407GRTE_WR_PR24</v>
      </c>
      <c r="C3981" t="str">
        <f>IF(LEN(_xlfn.CONCAT('SUP4'!$B$10, " - ", 'SUP4'!$B$13, " - ", 'SUP4'!$E$6, " - ", 'SUP4'!$E$5))&gt;230,LEFT(_xlfn.CONCAT('SUP4'!$B$10, " - ", 'SUP4'!$B$13, " - ", 'SUP4'!$E$6, " - ", 'SUP4'!$E$5),212)&amp;" [*** truncated]",_xlfn.CONCAT('SUP4'!$B$10, " - ", 'SUP4'!$B$13, " - ", 'SUP4'!$E$6, " - ", 'SUP4'!$E$5))</f>
        <v>Green recovery programme - Green recovery line 1 - Totex - Water resources - Expenditure in report year</v>
      </c>
      <c r="D3981" t="str">
        <f>'SUP4'!$C$13</f>
        <v>£m</v>
      </c>
      <c r="E3981" t="s">
        <v>8488</v>
      </c>
      <c r="F3981" s="1248">
        <f>IF(ISBLANK('SUP4'!$AC$13),"##BLANK",'SUP4'!$AC$13)</f>
        <v>0</v>
      </c>
    </row>
    <row r="3982" spans="2:6" x14ac:dyDescent="0.2">
      <c r="B3982" t="str">
        <f>UPPER('SUP4'!$BL$13)</f>
        <v>B0414GRTE_RW_PR24</v>
      </c>
      <c r="C3982" t="str">
        <f>IF(LEN(_xlfn.CONCAT('SUP4'!$B$10, " - ", 'SUP4'!$B$13, " - ", 'SUP4'!$F$7, " - ", 'SUP4'!$F$6, " - ", 'SUP4'!$E$5))&gt;230,LEFT(_xlfn.CONCAT('SUP4'!$B$10, " - ", 'SUP4'!$B$13, " - ", 'SUP4'!$F$7, " - ", 'SUP4'!$F$6, " - ", 'SUP4'!$E$5),212)&amp;" [*** truncated]",_xlfn.CONCAT('SUP4'!$B$10, " - ", 'SUP4'!$B$13, " - ", 'SUP4'!$F$7, " - ", 'SUP4'!$F$6, " - ", 'SUP4'!$E$5))</f>
        <v>Green recovery programme - Green recovery line 1 - Totex - Raw water transport - Water network+ - Expenditure in report year</v>
      </c>
      <c r="D3982" t="str">
        <f>'SUP4'!$C$13</f>
        <v>£m</v>
      </c>
      <c r="E3982" t="s">
        <v>8488</v>
      </c>
      <c r="F3982" s="1248">
        <f>IF(ISBLANK('SUP4'!$AD$13),"##BLANK",'SUP4'!$AD$13)</f>
        <v>0</v>
      </c>
    </row>
    <row r="3983" spans="2:6" x14ac:dyDescent="0.2">
      <c r="B3983" t="str">
        <f>UPPER('SUP4'!$BM$13)</f>
        <v>B0421GRTE_SW_PR24</v>
      </c>
      <c r="C3983" t="str">
        <f>IF(LEN(_xlfn.CONCAT('SUP4'!$B$10, " - ", 'SUP4'!$B$13, " - ", 'SUP4'!$G$7, " - ", 'SUP4'!$F$6, " - ", 'SUP4'!$E$5))&gt;230,LEFT(_xlfn.CONCAT('SUP4'!$B$10, " - ", 'SUP4'!$B$13, " - ", 'SUP4'!$G$7, " - ", 'SUP4'!$F$6, " - ", 'SUP4'!$E$5),212)&amp;" [*** truncated]",_xlfn.CONCAT('SUP4'!$B$10, " - ", 'SUP4'!$B$13, " - ", 'SUP4'!$G$7, " - ", 'SUP4'!$F$6, " - ", 'SUP4'!$E$5))</f>
        <v>Green recovery programme - Green recovery line 1 - Totex - Raw water storage - Water network+ - Expenditure in report year</v>
      </c>
      <c r="D3983" t="str">
        <f>'SUP4'!$C$13</f>
        <v>£m</v>
      </c>
      <c r="E3983" t="s">
        <v>8488</v>
      </c>
      <c r="F3983" s="1248">
        <f>IF(ISBLANK('SUP4'!$AE$13),"##BLANK",'SUP4'!$AE$13)</f>
        <v>0</v>
      </c>
    </row>
    <row r="3984" spans="2:6" x14ac:dyDescent="0.2">
      <c r="B3984" t="str">
        <f>UPPER('SUP4'!$BN$13)</f>
        <v>B0428GRTE_TW_PR24</v>
      </c>
      <c r="C3984" t="str">
        <f>IF(LEN(_xlfn.CONCAT('SUP4'!$B$10, " - ", 'SUP4'!$B$13, " - ", 'SUP4'!$H$7, " - ", 'SUP4'!$F$6, " - ", 'SUP4'!$E$5))&gt;230,LEFT(_xlfn.CONCAT('SUP4'!$B$10, " - ", 'SUP4'!$B$13, " - ", 'SUP4'!$H$7, " - ", 'SUP4'!$F$6, " - ", 'SUP4'!$E$5),212)&amp;" [*** truncated]",_xlfn.CONCAT('SUP4'!$B$10, " - ", 'SUP4'!$B$13, " - ", 'SUP4'!$H$7, " - ", 'SUP4'!$F$6, " - ", 'SUP4'!$E$5))</f>
        <v>Green recovery programme - Green recovery line 1 - Totex - Water treatment - Water network+ - Expenditure in report year</v>
      </c>
      <c r="D3984" t="str">
        <f>'SUP4'!$C$13</f>
        <v>£m</v>
      </c>
      <c r="E3984" t="s">
        <v>8488</v>
      </c>
      <c r="F3984" s="1248">
        <f>IF(ISBLANK('SUP4'!$AF$13),"##BLANK",'SUP4'!$AF$13)</f>
        <v>0</v>
      </c>
    </row>
    <row r="3985" spans="2:6" x14ac:dyDescent="0.2">
      <c r="B3985" t="str">
        <f>UPPER('SUP4'!$BO$13)</f>
        <v>B0435GRTE_DW_PR24</v>
      </c>
      <c r="C3985" t="str">
        <f>IF(LEN(_xlfn.CONCAT('SUP4'!$B$10, " - ", 'SUP4'!$B$13, " - ", 'SUP4'!$I$7, " - ", 'SUP4'!$F$6, " - ", 'SUP4'!$E$5))&gt;230,LEFT(_xlfn.CONCAT('SUP4'!$B$10, " - ", 'SUP4'!$B$13, " - ", 'SUP4'!$I$7, " - ", 'SUP4'!$F$6, " - ", 'SUP4'!$E$5),212)&amp;" [*** truncated]",_xlfn.CONCAT('SUP4'!$B$10, " - ", 'SUP4'!$B$13, " - ", 'SUP4'!$I$7, " - ", 'SUP4'!$F$6, " - ", 'SUP4'!$E$5))</f>
        <v>Green recovery programme - Green recovery line 1 - Totex - Treated water distribution - Water network+ - Expenditure in report year</v>
      </c>
      <c r="D3985" t="str">
        <f>'SUP4'!$C$13</f>
        <v>£m</v>
      </c>
      <c r="E3985" t="s">
        <v>8488</v>
      </c>
      <c r="F3985" s="1248">
        <f>IF(ISBLANK('SUP4'!$AG$13),"##BLANK",'SUP4'!$AG$13)</f>
        <v>0</v>
      </c>
    </row>
    <row r="3986" spans="2:6" x14ac:dyDescent="0.2">
      <c r="B3986" t="str">
        <f>UPPER('SUP4'!$BP$13)</f>
        <v>B0444GRTE_TO_PR24</v>
      </c>
      <c r="C3986" t="str">
        <f>IF(LEN(_xlfn.CONCAT('SUP4'!$B$10, " - ", 'SUP4'!$B$13, " - ", 'SUP4'!$J$6, " - ", 'SUP4'!$E$5))&gt;230,LEFT(_xlfn.CONCAT('SUP4'!$B$10, " - ", 'SUP4'!$B$13, " - ", 'SUP4'!$J$6, " - ", 'SUP4'!$E$5),212)&amp;" [*** truncated]",_xlfn.CONCAT('SUP4'!$B$10, " - ", 'SUP4'!$B$13, " - ", 'SUP4'!$J$6, " - ", 'SUP4'!$E$5))</f>
        <v>Green recovery programme - Green recovery line 1 - Totex - Total - Expenditure in report year</v>
      </c>
      <c r="D3986" t="str">
        <f>'SUP4'!$C$13</f>
        <v>£m</v>
      </c>
      <c r="E3986" t="s">
        <v>8488</v>
      </c>
      <c r="F3986" s="1248">
        <f>IF(ISBLANK('SUP4'!$AH$13),"##BLANK",'SUP4'!$AH$13)</f>
        <v>0</v>
      </c>
    </row>
    <row r="3987" spans="2:6" x14ac:dyDescent="0.2">
      <c r="B3987" t="str">
        <f>UPPER('SUP4'!$BQ$13)</f>
        <v>B0457GRTC_WR_PR24</v>
      </c>
      <c r="C3987" t="str">
        <f>IF(LEN(_xlfn.CONCAT('SUP4'!$B$10, " - ", 'SUP4'!$B$13, " - ", 'SUP4'!$K$6, " - ", 'SUP4'!$K$5))&gt;230,LEFT(_xlfn.CONCAT('SUP4'!$B$10, " - ", 'SUP4'!$B$13, " - ", 'SUP4'!$K$6, " - ", 'SUP4'!$K$5),212)&amp;" [*** truncated]",_xlfn.CONCAT('SUP4'!$B$10, " - ", 'SUP4'!$B$13, " - ", 'SUP4'!$K$6, " - ", 'SUP4'!$K$5))</f>
        <v>Green recovery programme - Green recovery line 1 - Totex - Water resources - Cumulative expenditure on schemes completed in the report year</v>
      </c>
      <c r="D3987" t="str">
        <f>'SUP4'!$C$13</f>
        <v>£m</v>
      </c>
      <c r="E3987" t="s">
        <v>8488</v>
      </c>
      <c r="F3987" s="1248">
        <f>IF(ISBLANK('SUP4'!$AI$13),"##BLANK",'SUP4'!$AI$13)</f>
        <v>0</v>
      </c>
    </row>
    <row r="3988" spans="2:6" x14ac:dyDescent="0.2">
      <c r="B3988" t="str">
        <f>UPPER('SUP4'!$BR$13)</f>
        <v>B0464GRTC_RW_PR24</v>
      </c>
      <c r="C3988" t="str">
        <f>IF(LEN(_xlfn.CONCAT('SUP4'!$B$10, " - ", 'SUP4'!$B$13, " - ", 'SUP4'!$L$7, " - ", 'SUP4'!$L$6, " - ", 'SUP4'!$K$5))&gt;230,LEFT(_xlfn.CONCAT('SUP4'!$B$10, " - ", 'SUP4'!$B$13, " - ", 'SUP4'!$L$7, " - ", 'SUP4'!$L$6, " - ", 'SUP4'!$K$5),212)&amp;" [*** truncated]",_xlfn.CONCAT('SUP4'!$B$10, " - ", 'SUP4'!$B$13, " - ", 'SUP4'!$L$7, " - ", 'SUP4'!$L$6, " - ", 'SUP4'!$K$5))</f>
        <v>Green recovery programme - Green recovery line 1 - Totex - Raw water transport - Water network+ - Cumulative expenditure on schemes completed in the report year</v>
      </c>
      <c r="D3988" t="str">
        <f>'SUP4'!$C$13</f>
        <v>£m</v>
      </c>
      <c r="E3988" t="s">
        <v>8488</v>
      </c>
      <c r="F3988" s="1248">
        <f>IF(ISBLANK('SUP4'!$AJ$13),"##BLANK",'SUP4'!$AJ$13)</f>
        <v>0</v>
      </c>
    </row>
    <row r="3989" spans="2:6" x14ac:dyDescent="0.2">
      <c r="B3989" t="str">
        <f>UPPER('SUP4'!$BS$13)</f>
        <v>B0471GRTC_SW_PR24</v>
      </c>
      <c r="C3989" t="str">
        <f>IF(LEN(_xlfn.CONCAT('SUP4'!$B$10, " - ", 'SUP4'!$B$13, " - ", 'SUP4'!$M$7, " - ", 'SUP4'!$L$6, " - ", 'SUP4'!$K$5))&gt;230,LEFT(_xlfn.CONCAT('SUP4'!$B$10, " - ", 'SUP4'!$B$13, " - ", 'SUP4'!$M$7, " - ", 'SUP4'!$L$6, " - ", 'SUP4'!$K$5),212)&amp;" [*** truncated]",_xlfn.CONCAT('SUP4'!$B$10, " - ", 'SUP4'!$B$13, " - ", 'SUP4'!$M$7, " - ", 'SUP4'!$L$6, " - ", 'SUP4'!$K$5))</f>
        <v>Green recovery programme - Green recovery line 1 - Totex - Raw water storage - Water network+ - Cumulative expenditure on schemes completed in the report year</v>
      </c>
      <c r="D3989" t="str">
        <f>'SUP4'!$C$13</f>
        <v>£m</v>
      </c>
      <c r="E3989" t="s">
        <v>8488</v>
      </c>
      <c r="F3989" s="1248">
        <f>IF(ISBLANK('SUP4'!$AK$13),"##BLANK",'SUP4'!$AK$13)</f>
        <v>0</v>
      </c>
    </row>
    <row r="3990" spans="2:6" x14ac:dyDescent="0.2">
      <c r="B3990" t="str">
        <f>UPPER('SUP4'!$BT$13)</f>
        <v>B0478GRTC_TW_PR24</v>
      </c>
      <c r="C3990" t="str">
        <f>IF(LEN(_xlfn.CONCAT('SUP4'!$B$10, " - ", 'SUP4'!$B$13, " - ", 'SUP4'!$N$7, " - ", 'SUP4'!$L$6, " - ", 'SUP4'!$K$5))&gt;230,LEFT(_xlfn.CONCAT('SUP4'!$B$10, " - ", 'SUP4'!$B$13, " - ", 'SUP4'!$N$7, " - ", 'SUP4'!$L$6, " - ", 'SUP4'!$K$5),212)&amp;" [*** truncated]",_xlfn.CONCAT('SUP4'!$B$10, " - ", 'SUP4'!$B$13, " - ", 'SUP4'!$N$7, " - ", 'SUP4'!$L$6, " - ", 'SUP4'!$K$5))</f>
        <v>Green recovery programme - Green recovery line 1 - Totex - Water treatment - Water network+ - Cumulative expenditure on schemes completed in the report year</v>
      </c>
      <c r="D3990" t="str">
        <f>'SUP4'!$C$13</f>
        <v>£m</v>
      </c>
      <c r="E3990" t="s">
        <v>8488</v>
      </c>
      <c r="F3990" s="1248">
        <f>IF(ISBLANK('SUP4'!$AL$13),"##BLANK",'SUP4'!$AL$13)</f>
        <v>0</v>
      </c>
    </row>
    <row r="3991" spans="2:6" x14ac:dyDescent="0.2">
      <c r="B3991" t="str">
        <f>UPPER('SUP4'!$BU$13)</f>
        <v>B0485GRTC_DW_PR24</v>
      </c>
      <c r="C3991" t="str">
        <f>IF(LEN(_xlfn.CONCAT('SUP4'!$B$10, " - ", 'SUP4'!$B$13, " - ", 'SUP4'!$O$7, " - ", 'SUP4'!$L$6, " - ", 'SUP4'!$K$5))&gt;230,LEFT(_xlfn.CONCAT('SUP4'!$B$10, " - ", 'SUP4'!$B$13, " - ", 'SUP4'!$O$7, " - ", 'SUP4'!$L$6, " - ", 'SUP4'!$K$5),212)&amp;" [*** truncated]",_xlfn.CONCAT('SUP4'!$B$10, " - ", 'SUP4'!$B$13, " - ", 'SUP4'!$O$7, " - ", 'SUP4'!$L$6, " - ", 'SUP4'!$K$5))</f>
        <v>Green recovery programme - Green recovery line 1 - Totex - Treated water distribution - Water network+ - Cumulative expenditure on schemes completed in the report year</v>
      </c>
      <c r="D3991" t="str">
        <f>'SUP4'!$C$13</f>
        <v>£m</v>
      </c>
      <c r="E3991" t="s">
        <v>8488</v>
      </c>
      <c r="F3991" s="1248">
        <f>IF(ISBLANK('SUP4'!$AM$13),"##BLANK",'SUP4'!$AM$13)</f>
        <v>0</v>
      </c>
    </row>
    <row r="3992" spans="2:6" x14ac:dyDescent="0.2">
      <c r="B3992" t="str">
        <f>UPPER('SUP4'!$BV$13)</f>
        <v>B0494GRTC_TO_PR24</v>
      </c>
      <c r="C3992" t="str">
        <f>IF(LEN(_xlfn.CONCAT('SUP4'!$B$10, " - ", 'SUP4'!$B$13, " - ", 'SUP4'!$P$6, " - ", 'SUP4'!$K$5))&gt;230,LEFT(_xlfn.CONCAT('SUP4'!$B$10, " - ", 'SUP4'!$B$13, " - ", 'SUP4'!$P$6, " - ", 'SUP4'!$K$5),212)&amp;" [*** truncated]",_xlfn.CONCAT('SUP4'!$B$10, " - ", 'SUP4'!$B$13, " - ", 'SUP4'!$P$6, " - ", 'SUP4'!$K$5))</f>
        <v>Green recovery programme - Green recovery line 1 - Totex - Total - Cumulative expenditure on schemes completed in the report year</v>
      </c>
      <c r="D3992" t="str">
        <f>'SUP4'!$C$13</f>
        <v>£m</v>
      </c>
      <c r="E3992" t="s">
        <v>8488</v>
      </c>
      <c r="F3992" s="1248">
        <f>IF(ISBLANK('SUP4'!$AN$13),"##BLANK",'SUP4'!$AN$13)</f>
        <v>0</v>
      </c>
    </row>
    <row r="3993" spans="2:6" x14ac:dyDescent="0.2">
      <c r="B3993" t="str">
        <f>UPPER('SUP4'!$BK$14)</f>
        <v>B0760GRCE_WR_PR24</v>
      </c>
      <c r="C3993" t="str">
        <f>IF(LEN(_xlfn.CONCAT('SUP4'!$B$10, " - ", 'SUP4'!$B$14, " - ", 'SUP4'!$E$6, " - ", 'SUP4'!$E$5))&gt;230,LEFT(_xlfn.CONCAT('SUP4'!$B$10, " - ", 'SUP4'!$B$14, " - ", 'SUP4'!$E$6, " - ", 'SUP4'!$E$5),212)&amp;" [*** truncated]",_xlfn.CONCAT('SUP4'!$B$10, " - ", 'SUP4'!$B$14, " - ", 'SUP4'!$E$6, " - ", 'SUP4'!$E$5))</f>
        <v>Green recovery programme - Green recovery line 2 - Capex - Water resources - Expenditure in report year</v>
      </c>
      <c r="D3993" t="str">
        <f>'SUP4'!$C$14</f>
        <v>£m</v>
      </c>
      <c r="E3993" t="s">
        <v>8488</v>
      </c>
      <c r="F3993" s="1248" t="str">
        <f>IF(ISBLANK('SUP4'!$AC$14),"##BLANK",'SUP4'!$AC$14)</f>
        <v>##BLANK</v>
      </c>
    </row>
    <row r="3994" spans="2:6" x14ac:dyDescent="0.2">
      <c r="B3994" t="str">
        <f>UPPER('SUP4'!$BL$14)</f>
        <v>B0771GRCE_RW_PR24</v>
      </c>
      <c r="C3994" t="str">
        <f>IF(LEN(_xlfn.CONCAT('SUP4'!$B$10, " - ", 'SUP4'!$B$14, " - ", 'SUP4'!$F$7, " - ", 'SUP4'!$F$6, " - ", 'SUP4'!$E$5))&gt;230,LEFT(_xlfn.CONCAT('SUP4'!$B$10, " - ", 'SUP4'!$B$14, " - ", 'SUP4'!$F$7, " - ", 'SUP4'!$F$6, " - ", 'SUP4'!$E$5),212)&amp;" [*** truncated]",_xlfn.CONCAT('SUP4'!$B$10, " - ", 'SUP4'!$B$14, " - ", 'SUP4'!$F$7, " - ", 'SUP4'!$F$6, " - ", 'SUP4'!$E$5))</f>
        <v>Green recovery programme - Green recovery line 2 - Capex - Raw water transport - Water network+ - Expenditure in report year</v>
      </c>
      <c r="D3994" t="str">
        <f>'SUP4'!$C$14</f>
        <v>£m</v>
      </c>
      <c r="E3994" t="s">
        <v>8488</v>
      </c>
      <c r="F3994" s="1248" t="str">
        <f>IF(ISBLANK('SUP4'!$AD$14),"##BLANK",'SUP4'!$AD$14)</f>
        <v>##BLANK</v>
      </c>
    </row>
    <row r="3995" spans="2:6" x14ac:dyDescent="0.2">
      <c r="B3995" t="str">
        <f>UPPER('SUP4'!$BM$14)</f>
        <v>B0782GRCE_SW_PR24</v>
      </c>
      <c r="C3995" t="str">
        <f>IF(LEN(_xlfn.CONCAT('SUP4'!$B$10, " - ", 'SUP4'!$B$14, " - ", 'SUP4'!$G$7, " - ", 'SUP4'!$F$6, " - ", 'SUP4'!$E$5))&gt;230,LEFT(_xlfn.CONCAT('SUP4'!$B$10, " - ", 'SUP4'!$B$14, " - ", 'SUP4'!$G$7, " - ", 'SUP4'!$F$6, " - ", 'SUP4'!$E$5),212)&amp;" [*** truncated]",_xlfn.CONCAT('SUP4'!$B$10, " - ", 'SUP4'!$B$14, " - ", 'SUP4'!$G$7, " - ", 'SUP4'!$F$6, " - ", 'SUP4'!$E$5))</f>
        <v>Green recovery programme - Green recovery line 2 - Capex - Raw water storage - Water network+ - Expenditure in report year</v>
      </c>
      <c r="D3995" t="str">
        <f>'SUP4'!$C$14</f>
        <v>£m</v>
      </c>
      <c r="E3995" t="s">
        <v>8488</v>
      </c>
      <c r="F3995" s="1248" t="str">
        <f>IF(ISBLANK('SUP4'!$AE$14),"##BLANK",'SUP4'!$AE$14)</f>
        <v>##BLANK</v>
      </c>
    </row>
    <row r="3996" spans="2:6" x14ac:dyDescent="0.2">
      <c r="B3996" t="str">
        <f>UPPER('SUP4'!$BN$14)</f>
        <v>B0793GRCE_TW_PR24</v>
      </c>
      <c r="C3996" t="str">
        <f>IF(LEN(_xlfn.CONCAT('SUP4'!$B$10, " - ", 'SUP4'!$B$14, " - ", 'SUP4'!$H$7, " - ", 'SUP4'!$F$6, " - ", 'SUP4'!$E$5))&gt;230,LEFT(_xlfn.CONCAT('SUP4'!$B$10, " - ", 'SUP4'!$B$14, " - ", 'SUP4'!$H$7, " - ", 'SUP4'!$F$6, " - ", 'SUP4'!$E$5),212)&amp;" [*** truncated]",_xlfn.CONCAT('SUP4'!$B$10, " - ", 'SUP4'!$B$14, " - ", 'SUP4'!$H$7, " - ", 'SUP4'!$F$6, " - ", 'SUP4'!$E$5))</f>
        <v>Green recovery programme - Green recovery line 2 - Capex - Water treatment - Water network+ - Expenditure in report year</v>
      </c>
      <c r="D3996" t="str">
        <f>'SUP4'!$C$14</f>
        <v>£m</v>
      </c>
      <c r="E3996" t="s">
        <v>8488</v>
      </c>
      <c r="F3996" s="1248" t="str">
        <f>IF(ISBLANK('SUP4'!$AF$14),"##BLANK",'SUP4'!$AF$14)</f>
        <v>##BLANK</v>
      </c>
    </row>
    <row r="3997" spans="2:6" x14ac:dyDescent="0.2">
      <c r="B3997" t="str">
        <f>UPPER('SUP4'!$BO$14)</f>
        <v>B0804GRCE_DW_PR24</v>
      </c>
      <c r="C3997" t="str">
        <f>IF(LEN(_xlfn.CONCAT('SUP4'!$B$10, " - ", 'SUP4'!$B$14, " - ", 'SUP4'!$I$7, " - ", 'SUP4'!$F$6, " - ", 'SUP4'!$E$5))&gt;230,LEFT(_xlfn.CONCAT('SUP4'!$B$10, " - ", 'SUP4'!$B$14, " - ", 'SUP4'!$I$7, " - ", 'SUP4'!$F$6, " - ", 'SUP4'!$E$5),212)&amp;" [*** truncated]",_xlfn.CONCAT('SUP4'!$B$10, " - ", 'SUP4'!$B$14, " - ", 'SUP4'!$I$7, " - ", 'SUP4'!$F$6, " - ", 'SUP4'!$E$5))</f>
        <v>Green recovery programme - Green recovery line 2 - Capex - Treated water distribution - Water network+ - Expenditure in report year</v>
      </c>
      <c r="D3997" t="str">
        <f>'SUP4'!$C$14</f>
        <v>£m</v>
      </c>
      <c r="E3997" t="s">
        <v>8488</v>
      </c>
      <c r="F3997" s="1248" t="str">
        <f>IF(ISBLANK('SUP4'!$AG$14),"##BLANK",'SUP4'!$AG$14)</f>
        <v>##BLANK</v>
      </c>
    </row>
    <row r="3998" spans="2:6" x14ac:dyDescent="0.2">
      <c r="B3998" t="str">
        <f>UPPER('SUP4'!$BP$14)</f>
        <v>B0445GRCE_TO_PR24</v>
      </c>
      <c r="C3998" t="str">
        <f>IF(LEN(_xlfn.CONCAT('SUP4'!$B$10, " - ", 'SUP4'!$B$14, " - ", 'SUP4'!$J$6, " - ", 'SUP4'!$E$5))&gt;230,LEFT(_xlfn.CONCAT('SUP4'!$B$10, " - ", 'SUP4'!$B$14, " - ", 'SUP4'!$J$6, " - ", 'SUP4'!$E$5),212)&amp;" [*** truncated]",_xlfn.CONCAT('SUP4'!$B$10, " - ", 'SUP4'!$B$14, " - ", 'SUP4'!$J$6, " - ", 'SUP4'!$E$5))</f>
        <v>Green recovery programme - Green recovery line 2 - Capex - Total - Expenditure in report year</v>
      </c>
      <c r="D3998" t="str">
        <f>'SUP4'!$C$14</f>
        <v>£m</v>
      </c>
      <c r="E3998" t="s">
        <v>8488</v>
      </c>
      <c r="F3998" s="1248">
        <f>IF(ISBLANK('SUP4'!$AH$14),"##BLANK",'SUP4'!$AH$14)</f>
        <v>0</v>
      </c>
    </row>
    <row r="3999" spans="2:6" x14ac:dyDescent="0.2">
      <c r="B3999" t="str">
        <f>UPPER('SUP4'!$BQ$14)</f>
        <v>B0815GRCC_WR_PR24</v>
      </c>
      <c r="C3999" t="str">
        <f>IF(LEN(_xlfn.CONCAT('SUP4'!$B$10, " - ", 'SUP4'!$B$14, " - ", 'SUP4'!$K$6, " - ", 'SUP4'!$K$5))&gt;230,LEFT(_xlfn.CONCAT('SUP4'!$B$10, " - ", 'SUP4'!$B$14, " - ", 'SUP4'!$K$6, " - ", 'SUP4'!$K$5),212)&amp;" [*** truncated]",_xlfn.CONCAT('SUP4'!$B$10, " - ", 'SUP4'!$B$14, " - ", 'SUP4'!$K$6, " - ", 'SUP4'!$K$5))</f>
        <v>Green recovery programme - Green recovery line 2 - Capex - Water resources - Cumulative expenditure on schemes completed in the report year</v>
      </c>
      <c r="D3999" t="str">
        <f>'SUP4'!$C$14</f>
        <v>£m</v>
      </c>
      <c r="E3999" t="s">
        <v>8488</v>
      </c>
      <c r="F3999" s="1248" t="str">
        <f>IF(ISBLANK('SUP4'!$AI$14),"##BLANK",'SUP4'!$AI$14)</f>
        <v>##BLANK</v>
      </c>
    </row>
    <row r="4000" spans="2:6" x14ac:dyDescent="0.2">
      <c r="B4000" t="str">
        <f>UPPER('SUP4'!$BR$14)</f>
        <v>B0826GRCC_RW_PR24</v>
      </c>
      <c r="C4000" t="str">
        <f>IF(LEN(_xlfn.CONCAT('SUP4'!$B$10, " - ", 'SUP4'!$B$14, " - ", 'SUP4'!$L$7, " - ", 'SUP4'!$L$6, " - ", 'SUP4'!$K$5))&gt;230,LEFT(_xlfn.CONCAT('SUP4'!$B$10, " - ", 'SUP4'!$B$14, " - ", 'SUP4'!$L$7, " - ", 'SUP4'!$L$6, " - ", 'SUP4'!$K$5),212)&amp;" [*** truncated]",_xlfn.CONCAT('SUP4'!$B$10, " - ", 'SUP4'!$B$14, " - ", 'SUP4'!$L$7, " - ", 'SUP4'!$L$6, " - ", 'SUP4'!$K$5))</f>
        <v>Green recovery programme - Green recovery line 2 - Capex - Raw water transport - Water network+ - Cumulative expenditure on schemes completed in the report year</v>
      </c>
      <c r="D4000" t="str">
        <f>'SUP4'!$C$14</f>
        <v>£m</v>
      </c>
      <c r="E4000" t="s">
        <v>8488</v>
      </c>
      <c r="F4000" s="1248" t="str">
        <f>IF(ISBLANK('SUP4'!$AJ$14),"##BLANK",'SUP4'!$AJ$14)</f>
        <v>##BLANK</v>
      </c>
    </row>
    <row r="4001" spans="2:6" x14ac:dyDescent="0.2">
      <c r="B4001" t="str">
        <f>UPPER('SUP4'!$BS$14)</f>
        <v>B0837GRCC_SW_PR24</v>
      </c>
      <c r="C4001" t="str">
        <f>IF(LEN(_xlfn.CONCAT('SUP4'!$B$10, " - ", 'SUP4'!$B$14, " - ", 'SUP4'!$M$7, " - ", 'SUP4'!$L$6, " - ", 'SUP4'!$K$5))&gt;230,LEFT(_xlfn.CONCAT('SUP4'!$B$10, " - ", 'SUP4'!$B$14, " - ", 'SUP4'!$M$7, " - ", 'SUP4'!$L$6, " - ", 'SUP4'!$K$5),212)&amp;" [*** truncated]",_xlfn.CONCAT('SUP4'!$B$10, " - ", 'SUP4'!$B$14, " - ", 'SUP4'!$M$7, " - ", 'SUP4'!$L$6, " - ", 'SUP4'!$K$5))</f>
        <v>Green recovery programme - Green recovery line 2 - Capex - Raw water storage - Water network+ - Cumulative expenditure on schemes completed in the report year</v>
      </c>
      <c r="D4001" t="str">
        <f>'SUP4'!$C$14</f>
        <v>£m</v>
      </c>
      <c r="E4001" t="s">
        <v>8488</v>
      </c>
      <c r="F4001" s="1248" t="str">
        <f>IF(ISBLANK('SUP4'!$AK$14),"##BLANK",'SUP4'!$AK$14)</f>
        <v>##BLANK</v>
      </c>
    </row>
    <row r="4002" spans="2:6" x14ac:dyDescent="0.2">
      <c r="B4002" t="str">
        <f>UPPER('SUP4'!$BT$14)</f>
        <v>B0848GRCC_TW_PR24</v>
      </c>
      <c r="C4002" t="str">
        <f>IF(LEN(_xlfn.CONCAT('SUP4'!$B$10, " - ", 'SUP4'!$B$14, " - ", 'SUP4'!$N$7, " - ", 'SUP4'!$L$6, " - ", 'SUP4'!$K$5))&gt;230,LEFT(_xlfn.CONCAT('SUP4'!$B$10, " - ", 'SUP4'!$B$14, " - ", 'SUP4'!$N$7, " - ", 'SUP4'!$L$6, " - ", 'SUP4'!$K$5),212)&amp;" [*** truncated]",_xlfn.CONCAT('SUP4'!$B$10, " - ", 'SUP4'!$B$14, " - ", 'SUP4'!$N$7, " - ", 'SUP4'!$L$6, " - ", 'SUP4'!$K$5))</f>
        <v>Green recovery programme - Green recovery line 2 - Capex - Water treatment - Water network+ - Cumulative expenditure on schemes completed in the report year</v>
      </c>
      <c r="D4002" t="str">
        <f>'SUP4'!$C$14</f>
        <v>£m</v>
      </c>
      <c r="E4002" t="s">
        <v>8488</v>
      </c>
      <c r="F4002" s="1248" t="str">
        <f>IF(ISBLANK('SUP4'!$AL$14),"##BLANK",'SUP4'!$AL$14)</f>
        <v>##BLANK</v>
      </c>
    </row>
    <row r="4003" spans="2:6" x14ac:dyDescent="0.2">
      <c r="B4003" t="str">
        <f>UPPER('SUP4'!$BU$14)</f>
        <v>B0859GRCC_DW_PR24</v>
      </c>
      <c r="C4003" t="str">
        <f>IF(LEN(_xlfn.CONCAT('SUP4'!$B$10, " - ", 'SUP4'!$B$14, " - ", 'SUP4'!$O$7, " - ", 'SUP4'!$L$6, " - ", 'SUP4'!$K$5))&gt;230,LEFT(_xlfn.CONCAT('SUP4'!$B$10, " - ", 'SUP4'!$B$14, " - ", 'SUP4'!$O$7, " - ", 'SUP4'!$L$6, " - ", 'SUP4'!$K$5),212)&amp;" [*** truncated]",_xlfn.CONCAT('SUP4'!$B$10, " - ", 'SUP4'!$B$14, " - ", 'SUP4'!$O$7, " - ", 'SUP4'!$L$6, " - ", 'SUP4'!$K$5))</f>
        <v>Green recovery programme - Green recovery line 2 - Capex - Treated water distribution - Water network+ - Cumulative expenditure on schemes completed in the report year</v>
      </c>
      <c r="D4003" t="str">
        <f>'SUP4'!$C$14</f>
        <v>£m</v>
      </c>
      <c r="E4003" t="s">
        <v>8488</v>
      </c>
      <c r="F4003" s="1248" t="str">
        <f>IF(ISBLANK('SUP4'!$AM$14),"##BLANK",'SUP4'!$AM$14)</f>
        <v>##BLANK</v>
      </c>
    </row>
    <row r="4004" spans="2:6" x14ac:dyDescent="0.2">
      <c r="B4004" t="str">
        <f>UPPER('SUP4'!$BV$14)</f>
        <v>B0495GRCC_TO_PR24</v>
      </c>
      <c r="C4004" t="str">
        <f>IF(LEN(_xlfn.CONCAT('SUP4'!$B$10, " - ", 'SUP4'!$B$14, " - ", 'SUP4'!$P$6, " - ", 'SUP4'!$K$5))&gt;230,LEFT(_xlfn.CONCAT('SUP4'!$B$10, " - ", 'SUP4'!$B$14, " - ", 'SUP4'!$P$6, " - ", 'SUP4'!$K$5),212)&amp;" [*** truncated]",_xlfn.CONCAT('SUP4'!$B$10, " - ", 'SUP4'!$B$14, " - ", 'SUP4'!$P$6, " - ", 'SUP4'!$K$5))</f>
        <v>Green recovery programme - Green recovery line 2 - Capex - Total - Cumulative expenditure on schemes completed in the report year</v>
      </c>
      <c r="D4004" t="str">
        <f>'SUP4'!$C$14</f>
        <v>£m</v>
      </c>
      <c r="E4004" t="s">
        <v>8488</v>
      </c>
      <c r="F4004" s="1248">
        <f>IF(ISBLANK('SUP4'!$AN$14),"##BLANK",'SUP4'!$AN$14)</f>
        <v>0</v>
      </c>
    </row>
    <row r="4005" spans="2:6" x14ac:dyDescent="0.2">
      <c r="B4005" t="str">
        <f>UPPER('SUP4'!$BK$15)</f>
        <v>B0761GROE_WR_PR24</v>
      </c>
      <c r="C4005" t="str">
        <f>IF(LEN(_xlfn.CONCAT('SUP4'!$B$10, " - ", 'SUP4'!$B$15, " - ", 'SUP4'!$E$6, " - ", 'SUP4'!$E$5))&gt;230,LEFT(_xlfn.CONCAT('SUP4'!$B$10, " - ", 'SUP4'!$B$15, " - ", 'SUP4'!$E$6, " - ", 'SUP4'!$E$5),212)&amp;" [*** truncated]",_xlfn.CONCAT('SUP4'!$B$10, " - ", 'SUP4'!$B$15, " - ", 'SUP4'!$E$6, " - ", 'SUP4'!$E$5))</f>
        <v>Green recovery programme - Green recovery line 2 - Opex - Water resources - Expenditure in report year</v>
      </c>
      <c r="D4005" t="str">
        <f>'SUP4'!$C$15</f>
        <v>£m</v>
      </c>
      <c r="E4005" t="s">
        <v>8488</v>
      </c>
      <c r="F4005" s="1248" t="str">
        <f>IF(ISBLANK('SUP4'!$AC$15),"##BLANK",'SUP4'!$AC$15)</f>
        <v>##BLANK</v>
      </c>
    </row>
    <row r="4006" spans="2:6" x14ac:dyDescent="0.2">
      <c r="B4006" t="str">
        <f>UPPER('SUP4'!$BL$15)</f>
        <v>B0772GROE_RW_PR24</v>
      </c>
      <c r="C4006" t="str">
        <f>IF(LEN(_xlfn.CONCAT('SUP4'!$B$10, " - ", 'SUP4'!$B$15, " - ", 'SUP4'!$F$7, " - ", 'SUP4'!$F$6, " - ", 'SUP4'!$E$5))&gt;230,LEFT(_xlfn.CONCAT('SUP4'!$B$10, " - ", 'SUP4'!$B$15, " - ", 'SUP4'!$F$7, " - ", 'SUP4'!$F$6, " - ", 'SUP4'!$E$5),212)&amp;" [*** truncated]",_xlfn.CONCAT('SUP4'!$B$10, " - ", 'SUP4'!$B$15, " - ", 'SUP4'!$F$7, " - ", 'SUP4'!$F$6, " - ", 'SUP4'!$E$5))</f>
        <v>Green recovery programme - Green recovery line 2 - Opex - Raw water transport - Water network+ - Expenditure in report year</v>
      </c>
      <c r="D4006" t="str">
        <f>'SUP4'!$C$15</f>
        <v>£m</v>
      </c>
      <c r="E4006" t="s">
        <v>8488</v>
      </c>
      <c r="F4006" s="1248" t="str">
        <f>IF(ISBLANK('SUP4'!$AD$15),"##BLANK",'SUP4'!$AD$15)</f>
        <v>##BLANK</v>
      </c>
    </row>
    <row r="4007" spans="2:6" x14ac:dyDescent="0.2">
      <c r="B4007" t="str">
        <f>UPPER('SUP4'!$BM$15)</f>
        <v>B0783GROE_SW_PR24</v>
      </c>
      <c r="C4007" t="str">
        <f>IF(LEN(_xlfn.CONCAT('SUP4'!$B$10, " - ", 'SUP4'!$B$15, " - ", 'SUP4'!$G$7, " - ", 'SUP4'!$F$6, " - ", 'SUP4'!$E$5))&gt;230,LEFT(_xlfn.CONCAT('SUP4'!$B$10, " - ", 'SUP4'!$B$15, " - ", 'SUP4'!$G$7, " - ", 'SUP4'!$F$6, " - ", 'SUP4'!$E$5),212)&amp;" [*** truncated]",_xlfn.CONCAT('SUP4'!$B$10, " - ", 'SUP4'!$B$15, " - ", 'SUP4'!$G$7, " - ", 'SUP4'!$F$6, " - ", 'SUP4'!$E$5))</f>
        <v>Green recovery programme - Green recovery line 2 - Opex - Raw water storage - Water network+ - Expenditure in report year</v>
      </c>
      <c r="D4007" t="str">
        <f>'SUP4'!$C$15</f>
        <v>£m</v>
      </c>
      <c r="E4007" t="s">
        <v>8488</v>
      </c>
      <c r="F4007" s="1248" t="str">
        <f>IF(ISBLANK('SUP4'!$AE$15),"##BLANK",'SUP4'!$AE$15)</f>
        <v>##BLANK</v>
      </c>
    </row>
    <row r="4008" spans="2:6" x14ac:dyDescent="0.2">
      <c r="B4008" t="str">
        <f>UPPER('SUP4'!$BN$15)</f>
        <v>B0794GROE_TW_PR24</v>
      </c>
      <c r="C4008" t="str">
        <f>IF(LEN(_xlfn.CONCAT('SUP4'!$B$10, " - ", 'SUP4'!$B$15, " - ", 'SUP4'!$H$7, " - ", 'SUP4'!$F$6, " - ", 'SUP4'!$E$5))&gt;230,LEFT(_xlfn.CONCAT('SUP4'!$B$10, " - ", 'SUP4'!$B$15, " - ", 'SUP4'!$H$7, " - ", 'SUP4'!$F$6, " - ", 'SUP4'!$E$5),212)&amp;" [*** truncated]",_xlfn.CONCAT('SUP4'!$B$10, " - ", 'SUP4'!$B$15, " - ", 'SUP4'!$H$7, " - ", 'SUP4'!$F$6, " - ", 'SUP4'!$E$5))</f>
        <v>Green recovery programme - Green recovery line 2 - Opex - Water treatment - Water network+ - Expenditure in report year</v>
      </c>
      <c r="D4008" t="str">
        <f>'SUP4'!$C$15</f>
        <v>£m</v>
      </c>
      <c r="E4008" t="s">
        <v>8488</v>
      </c>
      <c r="F4008" s="1248" t="str">
        <f>IF(ISBLANK('SUP4'!$AF$15),"##BLANK",'SUP4'!$AF$15)</f>
        <v>##BLANK</v>
      </c>
    </row>
    <row r="4009" spans="2:6" x14ac:dyDescent="0.2">
      <c r="B4009" t="str">
        <f>UPPER('SUP4'!$BO$15)</f>
        <v>B0805GROE_DW_PR24</v>
      </c>
      <c r="C4009" t="str">
        <f>IF(LEN(_xlfn.CONCAT('SUP4'!$B$10, " - ", 'SUP4'!$B$15, " - ", 'SUP4'!$I$7, " - ", 'SUP4'!$F$6, " - ", 'SUP4'!$E$5))&gt;230,LEFT(_xlfn.CONCAT('SUP4'!$B$10, " - ", 'SUP4'!$B$15, " - ", 'SUP4'!$I$7, " - ", 'SUP4'!$F$6, " - ", 'SUP4'!$E$5),212)&amp;" [*** truncated]",_xlfn.CONCAT('SUP4'!$B$10, " - ", 'SUP4'!$B$15, " - ", 'SUP4'!$I$7, " - ", 'SUP4'!$F$6, " - ", 'SUP4'!$E$5))</f>
        <v>Green recovery programme - Green recovery line 2 - Opex - Treated water distribution - Water network+ - Expenditure in report year</v>
      </c>
      <c r="D4009" t="str">
        <f>'SUP4'!$C$15</f>
        <v>£m</v>
      </c>
      <c r="E4009" t="s">
        <v>8488</v>
      </c>
      <c r="F4009" s="1248" t="str">
        <f>IF(ISBLANK('SUP4'!$AG$15),"##BLANK",'SUP4'!$AG$15)</f>
        <v>##BLANK</v>
      </c>
    </row>
    <row r="4010" spans="2:6" x14ac:dyDescent="0.2">
      <c r="B4010" t="str">
        <f>UPPER('SUP4'!$BP$15)</f>
        <v>B0446GROE_TO_PR24</v>
      </c>
      <c r="C4010" t="str">
        <f>IF(LEN(_xlfn.CONCAT('SUP4'!$B$10, " - ", 'SUP4'!$B$15, " - ", 'SUP4'!$J$6, " - ", 'SUP4'!$E$5))&gt;230,LEFT(_xlfn.CONCAT('SUP4'!$B$10, " - ", 'SUP4'!$B$15, " - ", 'SUP4'!$J$6, " - ", 'SUP4'!$E$5),212)&amp;" [*** truncated]",_xlfn.CONCAT('SUP4'!$B$10, " - ", 'SUP4'!$B$15, " - ", 'SUP4'!$J$6, " - ", 'SUP4'!$E$5))</f>
        <v>Green recovery programme - Green recovery line 2 - Opex - Total - Expenditure in report year</v>
      </c>
      <c r="D4010" t="str">
        <f>'SUP4'!$C$15</f>
        <v>£m</v>
      </c>
      <c r="E4010" t="s">
        <v>8488</v>
      </c>
      <c r="F4010" s="1248">
        <f>IF(ISBLANK('SUP4'!$AH$15),"##BLANK",'SUP4'!$AH$15)</f>
        <v>0</v>
      </c>
    </row>
    <row r="4011" spans="2:6" x14ac:dyDescent="0.2">
      <c r="B4011" t="str">
        <f>UPPER('SUP4'!$BQ$15)</f>
        <v>B0816GROC_WR_PR24</v>
      </c>
      <c r="C4011" t="str">
        <f>IF(LEN(_xlfn.CONCAT('SUP4'!$B$10, " - ", 'SUP4'!$B$15, " - ", 'SUP4'!$K$6, " - ", 'SUP4'!$K$5))&gt;230,LEFT(_xlfn.CONCAT('SUP4'!$B$10, " - ", 'SUP4'!$B$15, " - ", 'SUP4'!$K$6, " - ", 'SUP4'!$K$5),212)&amp;" [*** truncated]",_xlfn.CONCAT('SUP4'!$B$10, " - ", 'SUP4'!$B$15, " - ", 'SUP4'!$K$6, " - ", 'SUP4'!$K$5))</f>
        <v>Green recovery programme - Green recovery line 2 - Opex - Water resources - Cumulative expenditure on schemes completed in the report year</v>
      </c>
      <c r="D4011" t="str">
        <f>'SUP4'!$C$15</f>
        <v>£m</v>
      </c>
      <c r="E4011" t="s">
        <v>8488</v>
      </c>
      <c r="F4011" s="1248" t="str">
        <f>IF(ISBLANK('SUP4'!$AI$15),"##BLANK",'SUP4'!$AI$15)</f>
        <v>##BLANK</v>
      </c>
    </row>
    <row r="4012" spans="2:6" x14ac:dyDescent="0.2">
      <c r="B4012" t="str">
        <f>UPPER('SUP4'!$BR$15)</f>
        <v>B0827GROC_RW_PR24</v>
      </c>
      <c r="C4012" t="str">
        <f>IF(LEN(_xlfn.CONCAT('SUP4'!$B$10, " - ", 'SUP4'!$B$15, " - ", 'SUP4'!$L$7, " - ", 'SUP4'!$L$6, " - ", 'SUP4'!$K$5))&gt;230,LEFT(_xlfn.CONCAT('SUP4'!$B$10, " - ", 'SUP4'!$B$15, " - ", 'SUP4'!$L$7, " - ", 'SUP4'!$L$6, " - ", 'SUP4'!$K$5),212)&amp;" [*** truncated]",_xlfn.CONCAT('SUP4'!$B$10, " - ", 'SUP4'!$B$15, " - ", 'SUP4'!$L$7, " - ", 'SUP4'!$L$6, " - ", 'SUP4'!$K$5))</f>
        <v>Green recovery programme - Green recovery line 2 - Opex - Raw water transport - Water network+ - Cumulative expenditure on schemes completed in the report year</v>
      </c>
      <c r="D4012" t="str">
        <f>'SUP4'!$C$15</f>
        <v>£m</v>
      </c>
      <c r="E4012" t="s">
        <v>8488</v>
      </c>
      <c r="F4012" s="1248" t="str">
        <f>IF(ISBLANK('SUP4'!$AJ$15),"##BLANK",'SUP4'!$AJ$15)</f>
        <v>##BLANK</v>
      </c>
    </row>
    <row r="4013" spans="2:6" x14ac:dyDescent="0.2">
      <c r="B4013" t="str">
        <f>UPPER('SUP4'!$BS$15)</f>
        <v>B0838GROC_SW_PR24</v>
      </c>
      <c r="C4013" t="str">
        <f>IF(LEN(_xlfn.CONCAT('SUP4'!$B$10, " - ", 'SUP4'!$B$15, " - ", 'SUP4'!$M$7, " - ", 'SUP4'!$L$6, " - ", 'SUP4'!$K$5))&gt;230,LEFT(_xlfn.CONCAT('SUP4'!$B$10, " - ", 'SUP4'!$B$15, " - ", 'SUP4'!$M$7, " - ", 'SUP4'!$L$6, " - ", 'SUP4'!$K$5),212)&amp;" [*** truncated]",_xlfn.CONCAT('SUP4'!$B$10, " - ", 'SUP4'!$B$15, " - ", 'SUP4'!$M$7, " - ", 'SUP4'!$L$6, " - ", 'SUP4'!$K$5))</f>
        <v>Green recovery programme - Green recovery line 2 - Opex - Raw water storage - Water network+ - Cumulative expenditure on schemes completed in the report year</v>
      </c>
      <c r="D4013" t="str">
        <f>'SUP4'!$C$15</f>
        <v>£m</v>
      </c>
      <c r="E4013" t="s">
        <v>8488</v>
      </c>
      <c r="F4013" s="1248" t="str">
        <f>IF(ISBLANK('SUP4'!$AK$15),"##BLANK",'SUP4'!$AK$15)</f>
        <v>##BLANK</v>
      </c>
    </row>
    <row r="4014" spans="2:6" x14ac:dyDescent="0.2">
      <c r="B4014" t="str">
        <f>UPPER('SUP4'!$BT$15)</f>
        <v>B0849GROC_TW_PR24</v>
      </c>
      <c r="C4014" t="str">
        <f>IF(LEN(_xlfn.CONCAT('SUP4'!$B$10, " - ", 'SUP4'!$B$15, " - ", 'SUP4'!$N$7, " - ", 'SUP4'!$L$6, " - ", 'SUP4'!$K$5))&gt;230,LEFT(_xlfn.CONCAT('SUP4'!$B$10, " - ", 'SUP4'!$B$15, " - ", 'SUP4'!$N$7, " - ", 'SUP4'!$L$6, " - ", 'SUP4'!$K$5),212)&amp;" [*** truncated]",_xlfn.CONCAT('SUP4'!$B$10, " - ", 'SUP4'!$B$15, " - ", 'SUP4'!$N$7, " - ", 'SUP4'!$L$6, " - ", 'SUP4'!$K$5))</f>
        <v>Green recovery programme - Green recovery line 2 - Opex - Water treatment - Water network+ - Cumulative expenditure on schemes completed in the report year</v>
      </c>
      <c r="D4014" t="str">
        <f>'SUP4'!$C$15</f>
        <v>£m</v>
      </c>
      <c r="E4014" t="s">
        <v>8488</v>
      </c>
      <c r="F4014" s="1248" t="str">
        <f>IF(ISBLANK('SUP4'!$AL$15),"##BLANK",'SUP4'!$AL$15)</f>
        <v>##BLANK</v>
      </c>
    </row>
    <row r="4015" spans="2:6" x14ac:dyDescent="0.2">
      <c r="B4015" t="str">
        <f>UPPER('SUP4'!$BU$15)</f>
        <v>B0860GROC_DW_PR24</v>
      </c>
      <c r="C4015" t="str">
        <f>IF(LEN(_xlfn.CONCAT('SUP4'!$B$10, " - ", 'SUP4'!$B$15, " - ", 'SUP4'!$O$7, " - ", 'SUP4'!$L$6, " - ", 'SUP4'!$K$5))&gt;230,LEFT(_xlfn.CONCAT('SUP4'!$B$10, " - ", 'SUP4'!$B$15, " - ", 'SUP4'!$O$7, " - ", 'SUP4'!$L$6, " - ", 'SUP4'!$K$5),212)&amp;" [*** truncated]",_xlfn.CONCAT('SUP4'!$B$10, " - ", 'SUP4'!$B$15, " - ", 'SUP4'!$O$7, " - ", 'SUP4'!$L$6, " - ", 'SUP4'!$K$5))</f>
        <v>Green recovery programme - Green recovery line 2 - Opex - Treated water distribution - Water network+ - Cumulative expenditure on schemes completed in the report year</v>
      </c>
      <c r="D4015" t="str">
        <f>'SUP4'!$C$15</f>
        <v>£m</v>
      </c>
      <c r="E4015" t="s">
        <v>8488</v>
      </c>
      <c r="F4015" s="1248" t="str">
        <f>IF(ISBLANK('SUP4'!$AM$15),"##BLANK",'SUP4'!$AM$15)</f>
        <v>##BLANK</v>
      </c>
    </row>
    <row r="4016" spans="2:6" x14ac:dyDescent="0.2">
      <c r="B4016" t="str">
        <f>UPPER('SUP4'!$BV$15)</f>
        <v>B0496GROC_TO_PR24</v>
      </c>
      <c r="C4016" t="str">
        <f>IF(LEN(_xlfn.CONCAT('SUP4'!$B$10, " - ", 'SUP4'!$B$15, " - ", 'SUP4'!$P$6, " - ", 'SUP4'!$K$5))&gt;230,LEFT(_xlfn.CONCAT('SUP4'!$B$10, " - ", 'SUP4'!$B$15, " - ", 'SUP4'!$P$6, " - ", 'SUP4'!$K$5),212)&amp;" [*** truncated]",_xlfn.CONCAT('SUP4'!$B$10, " - ", 'SUP4'!$B$15, " - ", 'SUP4'!$P$6, " - ", 'SUP4'!$K$5))</f>
        <v>Green recovery programme - Green recovery line 2 - Opex - Total - Cumulative expenditure on schemes completed in the report year</v>
      </c>
      <c r="D4016" t="str">
        <f>'SUP4'!$C$15</f>
        <v>£m</v>
      </c>
      <c r="E4016" t="s">
        <v>8488</v>
      </c>
      <c r="F4016" s="1248">
        <f>IF(ISBLANK('SUP4'!$AN$15),"##BLANK",'SUP4'!$AN$15)</f>
        <v>0</v>
      </c>
    </row>
    <row r="4017" spans="2:6" x14ac:dyDescent="0.2">
      <c r="B4017" t="str">
        <f>UPPER('SUP4'!$BK$16)</f>
        <v>B0408GRTE_WR_PR24</v>
      </c>
      <c r="C4017" t="str">
        <f>IF(LEN(_xlfn.CONCAT('SUP4'!$B$10, " - ", 'SUP4'!$B$16, " - ", 'SUP4'!$E$6, " - ", 'SUP4'!$E$5))&gt;230,LEFT(_xlfn.CONCAT('SUP4'!$B$10, " - ", 'SUP4'!$B$16, " - ", 'SUP4'!$E$6, " - ", 'SUP4'!$E$5),212)&amp;" [*** truncated]",_xlfn.CONCAT('SUP4'!$B$10, " - ", 'SUP4'!$B$16, " - ", 'SUP4'!$E$6, " - ", 'SUP4'!$E$5))</f>
        <v>Green recovery programme - Green recovery line 2 - Totex - Water resources - Expenditure in report year</v>
      </c>
      <c r="D4017" t="str">
        <f>'SUP4'!$C$16</f>
        <v>£m</v>
      </c>
      <c r="E4017" t="s">
        <v>8488</v>
      </c>
      <c r="F4017" s="1248">
        <f>IF(ISBLANK('SUP4'!$AC$16),"##BLANK",'SUP4'!$AC$16)</f>
        <v>0</v>
      </c>
    </row>
    <row r="4018" spans="2:6" x14ac:dyDescent="0.2">
      <c r="B4018" t="str">
        <f>UPPER('SUP4'!$BL$16)</f>
        <v>B0415GRTE_RW_PR24</v>
      </c>
      <c r="C4018" t="str">
        <f>IF(LEN(_xlfn.CONCAT('SUP4'!$B$10, " - ", 'SUP4'!$B$16, " - ", 'SUP4'!$F$7, " - ", 'SUP4'!$F$6, " - ", 'SUP4'!$E$5))&gt;230,LEFT(_xlfn.CONCAT('SUP4'!$B$10, " - ", 'SUP4'!$B$16, " - ", 'SUP4'!$F$7, " - ", 'SUP4'!$F$6, " - ", 'SUP4'!$E$5),212)&amp;" [*** truncated]",_xlfn.CONCAT('SUP4'!$B$10, " - ", 'SUP4'!$B$16, " - ", 'SUP4'!$F$7, " - ", 'SUP4'!$F$6, " - ", 'SUP4'!$E$5))</f>
        <v>Green recovery programme - Green recovery line 2 - Totex - Raw water transport - Water network+ - Expenditure in report year</v>
      </c>
      <c r="D4018" t="str">
        <f>'SUP4'!$C$16</f>
        <v>£m</v>
      </c>
      <c r="E4018" t="s">
        <v>8488</v>
      </c>
      <c r="F4018" s="1248">
        <f>IF(ISBLANK('SUP4'!$AD$16),"##BLANK",'SUP4'!$AD$16)</f>
        <v>0</v>
      </c>
    </row>
    <row r="4019" spans="2:6" x14ac:dyDescent="0.2">
      <c r="B4019" t="str">
        <f>UPPER('SUP4'!$BM$16)</f>
        <v>B0422GRTE_SW_PR24</v>
      </c>
      <c r="C4019" t="str">
        <f>IF(LEN(_xlfn.CONCAT('SUP4'!$B$10, " - ", 'SUP4'!$B$16, " - ", 'SUP4'!$G$7, " - ", 'SUP4'!$F$6, " - ", 'SUP4'!$E$5))&gt;230,LEFT(_xlfn.CONCAT('SUP4'!$B$10, " - ", 'SUP4'!$B$16, " - ", 'SUP4'!$G$7, " - ", 'SUP4'!$F$6, " - ", 'SUP4'!$E$5),212)&amp;" [*** truncated]",_xlfn.CONCAT('SUP4'!$B$10, " - ", 'SUP4'!$B$16, " - ", 'SUP4'!$G$7, " - ", 'SUP4'!$F$6, " - ", 'SUP4'!$E$5))</f>
        <v>Green recovery programme - Green recovery line 2 - Totex - Raw water storage - Water network+ - Expenditure in report year</v>
      </c>
      <c r="D4019" t="str">
        <f>'SUP4'!$C$16</f>
        <v>£m</v>
      </c>
      <c r="E4019" t="s">
        <v>8488</v>
      </c>
      <c r="F4019" s="1248">
        <f>IF(ISBLANK('SUP4'!$AE$16),"##BLANK",'SUP4'!$AE$16)</f>
        <v>0</v>
      </c>
    </row>
    <row r="4020" spans="2:6" x14ac:dyDescent="0.2">
      <c r="B4020" t="str">
        <f>UPPER('SUP4'!$BN$16)</f>
        <v>B0429GRTE_TW_PR24</v>
      </c>
      <c r="C4020" t="str">
        <f>IF(LEN(_xlfn.CONCAT('SUP4'!$B$10, " - ", 'SUP4'!$B$16, " - ", 'SUP4'!$H$7, " - ", 'SUP4'!$F$6, " - ", 'SUP4'!$E$5))&gt;230,LEFT(_xlfn.CONCAT('SUP4'!$B$10, " - ", 'SUP4'!$B$16, " - ", 'SUP4'!$H$7, " - ", 'SUP4'!$F$6, " - ", 'SUP4'!$E$5),212)&amp;" [*** truncated]",_xlfn.CONCAT('SUP4'!$B$10, " - ", 'SUP4'!$B$16, " - ", 'SUP4'!$H$7, " - ", 'SUP4'!$F$6, " - ", 'SUP4'!$E$5))</f>
        <v>Green recovery programme - Green recovery line 2 - Totex - Water treatment - Water network+ - Expenditure in report year</v>
      </c>
      <c r="D4020" t="str">
        <f>'SUP4'!$C$16</f>
        <v>£m</v>
      </c>
      <c r="E4020" t="s">
        <v>8488</v>
      </c>
      <c r="F4020" s="1248">
        <f>IF(ISBLANK('SUP4'!$AF$16),"##BLANK",'SUP4'!$AF$16)</f>
        <v>0</v>
      </c>
    </row>
    <row r="4021" spans="2:6" x14ac:dyDescent="0.2">
      <c r="B4021" t="str">
        <f>UPPER('SUP4'!$BO$16)</f>
        <v>B0436GRTE_DW_PR24</v>
      </c>
      <c r="C4021" t="str">
        <f>IF(LEN(_xlfn.CONCAT('SUP4'!$B$10, " - ", 'SUP4'!$B$16, " - ", 'SUP4'!$I$7, " - ", 'SUP4'!$F$6, " - ", 'SUP4'!$E$5))&gt;230,LEFT(_xlfn.CONCAT('SUP4'!$B$10, " - ", 'SUP4'!$B$16, " - ", 'SUP4'!$I$7, " - ", 'SUP4'!$F$6, " - ", 'SUP4'!$E$5),212)&amp;" [*** truncated]",_xlfn.CONCAT('SUP4'!$B$10, " - ", 'SUP4'!$B$16, " - ", 'SUP4'!$I$7, " - ", 'SUP4'!$F$6, " - ", 'SUP4'!$E$5))</f>
        <v>Green recovery programme - Green recovery line 2 - Totex - Treated water distribution - Water network+ - Expenditure in report year</v>
      </c>
      <c r="D4021" t="str">
        <f>'SUP4'!$C$16</f>
        <v>£m</v>
      </c>
      <c r="E4021" t="s">
        <v>8488</v>
      </c>
      <c r="F4021" s="1248">
        <f>IF(ISBLANK('SUP4'!$AG$16),"##BLANK",'SUP4'!$AG$16)</f>
        <v>0</v>
      </c>
    </row>
    <row r="4022" spans="2:6" x14ac:dyDescent="0.2">
      <c r="B4022" t="str">
        <f>UPPER('SUP4'!$BP$16)</f>
        <v>B0447GRTE_TO_PR24</v>
      </c>
      <c r="C4022" t="str">
        <f>IF(LEN(_xlfn.CONCAT('SUP4'!$B$10, " - ", 'SUP4'!$B$16, " - ", 'SUP4'!$J$6, " - ", 'SUP4'!$E$5))&gt;230,LEFT(_xlfn.CONCAT('SUP4'!$B$10, " - ", 'SUP4'!$B$16, " - ", 'SUP4'!$J$6, " - ", 'SUP4'!$E$5),212)&amp;" [*** truncated]",_xlfn.CONCAT('SUP4'!$B$10, " - ", 'SUP4'!$B$16, " - ", 'SUP4'!$J$6, " - ", 'SUP4'!$E$5))</f>
        <v>Green recovery programme - Green recovery line 2 - Totex - Total - Expenditure in report year</v>
      </c>
      <c r="D4022" t="str">
        <f>'SUP4'!$C$16</f>
        <v>£m</v>
      </c>
      <c r="E4022" t="s">
        <v>8488</v>
      </c>
      <c r="F4022" s="1248">
        <f>IF(ISBLANK('SUP4'!$AH$16),"##BLANK",'SUP4'!$AH$16)</f>
        <v>0</v>
      </c>
    </row>
    <row r="4023" spans="2:6" x14ac:dyDescent="0.2">
      <c r="B4023" t="str">
        <f>UPPER('SUP4'!$BQ$16)</f>
        <v>B0458GRTC_WR_PR24</v>
      </c>
      <c r="C4023" t="str">
        <f>IF(LEN(_xlfn.CONCAT('SUP4'!$B$10, " - ", 'SUP4'!$B$16, " - ", 'SUP4'!$K$6, " - ", 'SUP4'!$K$5))&gt;230,LEFT(_xlfn.CONCAT('SUP4'!$B$10, " - ", 'SUP4'!$B$16, " - ", 'SUP4'!$K$6, " - ", 'SUP4'!$K$5),212)&amp;" [*** truncated]",_xlfn.CONCAT('SUP4'!$B$10, " - ", 'SUP4'!$B$16, " - ", 'SUP4'!$K$6, " - ", 'SUP4'!$K$5))</f>
        <v>Green recovery programme - Green recovery line 2 - Totex - Water resources - Cumulative expenditure on schemes completed in the report year</v>
      </c>
      <c r="D4023" t="str">
        <f>'SUP4'!$C$16</f>
        <v>£m</v>
      </c>
      <c r="E4023" t="s">
        <v>8488</v>
      </c>
      <c r="F4023" s="1248">
        <f>IF(ISBLANK('SUP4'!$AI$16),"##BLANK",'SUP4'!$AI$16)</f>
        <v>0</v>
      </c>
    </row>
    <row r="4024" spans="2:6" x14ac:dyDescent="0.2">
      <c r="B4024" t="str">
        <f>UPPER('SUP4'!$BR$16)</f>
        <v>B0465GRTC_RW_PR24</v>
      </c>
      <c r="C4024" t="str">
        <f>IF(LEN(_xlfn.CONCAT('SUP4'!$B$10, " - ", 'SUP4'!$B$16, " - ", 'SUP4'!$L$7, " - ", 'SUP4'!$L$6, " - ", 'SUP4'!$K$5))&gt;230,LEFT(_xlfn.CONCAT('SUP4'!$B$10, " - ", 'SUP4'!$B$16, " - ", 'SUP4'!$L$7, " - ", 'SUP4'!$L$6, " - ", 'SUP4'!$K$5),212)&amp;" [*** truncated]",_xlfn.CONCAT('SUP4'!$B$10, " - ", 'SUP4'!$B$16, " - ", 'SUP4'!$L$7, " - ", 'SUP4'!$L$6, " - ", 'SUP4'!$K$5))</f>
        <v>Green recovery programme - Green recovery line 2 - Totex - Raw water transport - Water network+ - Cumulative expenditure on schemes completed in the report year</v>
      </c>
      <c r="D4024" t="str">
        <f>'SUP4'!$C$16</f>
        <v>£m</v>
      </c>
      <c r="E4024" t="s">
        <v>8488</v>
      </c>
      <c r="F4024" s="1248">
        <f>IF(ISBLANK('SUP4'!$AJ$16),"##BLANK",'SUP4'!$AJ$16)</f>
        <v>0</v>
      </c>
    </row>
    <row r="4025" spans="2:6" x14ac:dyDescent="0.2">
      <c r="B4025" t="str">
        <f>UPPER('SUP4'!$BS$16)</f>
        <v>B0472GRTC_SW_PR24</v>
      </c>
      <c r="C4025" t="str">
        <f>IF(LEN(_xlfn.CONCAT('SUP4'!$B$10, " - ", 'SUP4'!$B$16, " - ", 'SUP4'!$M$7, " - ", 'SUP4'!$L$6, " - ", 'SUP4'!$K$5))&gt;230,LEFT(_xlfn.CONCAT('SUP4'!$B$10, " - ", 'SUP4'!$B$16, " - ", 'SUP4'!$M$7, " - ", 'SUP4'!$L$6, " - ", 'SUP4'!$K$5),212)&amp;" [*** truncated]",_xlfn.CONCAT('SUP4'!$B$10, " - ", 'SUP4'!$B$16, " - ", 'SUP4'!$M$7, " - ", 'SUP4'!$L$6, " - ", 'SUP4'!$K$5))</f>
        <v>Green recovery programme - Green recovery line 2 - Totex - Raw water storage - Water network+ - Cumulative expenditure on schemes completed in the report year</v>
      </c>
      <c r="D4025" t="str">
        <f>'SUP4'!$C$16</f>
        <v>£m</v>
      </c>
      <c r="E4025" t="s">
        <v>8488</v>
      </c>
      <c r="F4025" s="1248">
        <f>IF(ISBLANK('SUP4'!$AK$16),"##BLANK",'SUP4'!$AK$16)</f>
        <v>0</v>
      </c>
    </row>
    <row r="4026" spans="2:6" x14ac:dyDescent="0.2">
      <c r="B4026" t="str">
        <f>UPPER('SUP4'!$BT$16)</f>
        <v>B0479GRTC_TW_PR24</v>
      </c>
      <c r="C4026" t="str">
        <f>IF(LEN(_xlfn.CONCAT('SUP4'!$B$10, " - ", 'SUP4'!$B$16, " - ", 'SUP4'!$N$7, " - ", 'SUP4'!$L$6, " - ", 'SUP4'!$K$5))&gt;230,LEFT(_xlfn.CONCAT('SUP4'!$B$10, " - ", 'SUP4'!$B$16, " - ", 'SUP4'!$N$7, " - ", 'SUP4'!$L$6, " - ", 'SUP4'!$K$5),212)&amp;" [*** truncated]",_xlfn.CONCAT('SUP4'!$B$10, " - ", 'SUP4'!$B$16, " - ", 'SUP4'!$N$7, " - ", 'SUP4'!$L$6, " - ", 'SUP4'!$K$5))</f>
        <v>Green recovery programme - Green recovery line 2 - Totex - Water treatment - Water network+ - Cumulative expenditure on schemes completed in the report year</v>
      </c>
      <c r="D4026" t="str">
        <f>'SUP4'!$C$16</f>
        <v>£m</v>
      </c>
      <c r="E4026" t="s">
        <v>8488</v>
      </c>
      <c r="F4026" s="1248">
        <f>IF(ISBLANK('SUP4'!$AL$16),"##BLANK",'SUP4'!$AL$16)</f>
        <v>0</v>
      </c>
    </row>
    <row r="4027" spans="2:6" x14ac:dyDescent="0.2">
      <c r="B4027" t="str">
        <f>UPPER('SUP4'!$BU$16)</f>
        <v>B0486GRTC_DW_PR24</v>
      </c>
      <c r="C4027" t="str">
        <f>IF(LEN(_xlfn.CONCAT('SUP4'!$B$10, " - ", 'SUP4'!$B$16, " - ", 'SUP4'!$O$7, " - ", 'SUP4'!$L$6, " - ", 'SUP4'!$K$5))&gt;230,LEFT(_xlfn.CONCAT('SUP4'!$B$10, " - ", 'SUP4'!$B$16, " - ", 'SUP4'!$O$7, " - ", 'SUP4'!$L$6, " - ", 'SUP4'!$K$5),212)&amp;" [*** truncated]",_xlfn.CONCAT('SUP4'!$B$10, " - ", 'SUP4'!$B$16, " - ", 'SUP4'!$O$7, " - ", 'SUP4'!$L$6, " - ", 'SUP4'!$K$5))</f>
        <v>Green recovery programme - Green recovery line 2 - Totex - Treated water distribution - Water network+ - Cumulative expenditure on schemes completed in the report year</v>
      </c>
      <c r="D4027" t="str">
        <f>'SUP4'!$C$16</f>
        <v>£m</v>
      </c>
      <c r="E4027" t="s">
        <v>8488</v>
      </c>
      <c r="F4027" s="1248">
        <f>IF(ISBLANK('SUP4'!$AM$16),"##BLANK",'SUP4'!$AM$16)</f>
        <v>0</v>
      </c>
    </row>
    <row r="4028" spans="2:6" x14ac:dyDescent="0.2">
      <c r="B4028" t="str">
        <f>UPPER('SUP4'!$BV$16)</f>
        <v>B0497GRTC_TO_PR24</v>
      </c>
      <c r="C4028" t="str">
        <f>IF(LEN(_xlfn.CONCAT('SUP4'!$B$10, " - ", 'SUP4'!$B$16, " - ", 'SUP4'!$P$6, " - ", 'SUP4'!$K$5))&gt;230,LEFT(_xlfn.CONCAT('SUP4'!$B$10, " - ", 'SUP4'!$B$16, " - ", 'SUP4'!$P$6, " - ", 'SUP4'!$K$5),212)&amp;" [*** truncated]",_xlfn.CONCAT('SUP4'!$B$10, " - ", 'SUP4'!$B$16, " - ", 'SUP4'!$P$6, " - ", 'SUP4'!$K$5))</f>
        <v>Green recovery programme - Green recovery line 2 - Totex - Total - Cumulative expenditure on schemes completed in the report year</v>
      </c>
      <c r="D4028" t="str">
        <f>'SUP4'!$C$16</f>
        <v>£m</v>
      </c>
      <c r="E4028" t="s">
        <v>8488</v>
      </c>
      <c r="F4028" s="1248">
        <f>IF(ISBLANK('SUP4'!$AN$16),"##BLANK",'SUP4'!$AN$16)</f>
        <v>0</v>
      </c>
    </row>
    <row r="4029" spans="2:6" x14ac:dyDescent="0.2">
      <c r="B4029" t="str">
        <f>UPPER('SUP4'!$BK$17)</f>
        <v>B0763GRCE_WR_PR24</v>
      </c>
      <c r="C4029" t="str">
        <f>IF(LEN(_xlfn.CONCAT('SUP4'!$B$10, " - ", 'SUP4'!$B$17, " - ", 'SUP4'!$E$6, " - ", 'SUP4'!$E$5))&gt;230,LEFT(_xlfn.CONCAT('SUP4'!$B$10, " - ", 'SUP4'!$B$17, " - ", 'SUP4'!$E$6, " - ", 'SUP4'!$E$5),212)&amp;" [*** truncated]",_xlfn.CONCAT('SUP4'!$B$10, " - ", 'SUP4'!$B$17, " - ", 'SUP4'!$E$6, " - ", 'SUP4'!$E$5))</f>
        <v>Green recovery programme - Green recovery line 3 - Capex - Water resources - Expenditure in report year</v>
      </c>
      <c r="D4029" t="str">
        <f>'SUP4'!$C$17</f>
        <v>£m</v>
      </c>
      <c r="E4029" t="s">
        <v>8488</v>
      </c>
      <c r="F4029" s="1248" t="str">
        <f>IF(ISBLANK('SUP4'!$AC$17),"##BLANK",'SUP4'!$AC$17)</f>
        <v>##BLANK</v>
      </c>
    </row>
    <row r="4030" spans="2:6" x14ac:dyDescent="0.2">
      <c r="B4030" t="str">
        <f>UPPER('SUP4'!$BL$17)</f>
        <v>B0774GRCE_RW_PR24</v>
      </c>
      <c r="C4030" t="str">
        <f>IF(LEN(_xlfn.CONCAT('SUP4'!$B$10, " - ", 'SUP4'!$B$17, " - ", 'SUP4'!$F$7, " - ", 'SUP4'!$F$6, " - ", 'SUP4'!$E$5))&gt;230,LEFT(_xlfn.CONCAT('SUP4'!$B$10, " - ", 'SUP4'!$B$17, " - ", 'SUP4'!$F$7, " - ", 'SUP4'!$F$6, " - ", 'SUP4'!$E$5),212)&amp;" [*** truncated]",_xlfn.CONCAT('SUP4'!$B$10, " - ", 'SUP4'!$B$17, " - ", 'SUP4'!$F$7, " - ", 'SUP4'!$F$6, " - ", 'SUP4'!$E$5))</f>
        <v>Green recovery programme - Green recovery line 3 - Capex - Raw water transport - Water network+ - Expenditure in report year</v>
      </c>
      <c r="D4030" t="str">
        <f>'SUP4'!$C$17</f>
        <v>£m</v>
      </c>
      <c r="E4030" t="s">
        <v>8488</v>
      </c>
      <c r="F4030" s="1248" t="str">
        <f>IF(ISBLANK('SUP4'!$AD$17),"##BLANK",'SUP4'!$AD$17)</f>
        <v>##BLANK</v>
      </c>
    </row>
    <row r="4031" spans="2:6" x14ac:dyDescent="0.2">
      <c r="B4031" t="str">
        <f>UPPER('SUP4'!$BM$17)</f>
        <v>B0785GRCE_SW_PR24</v>
      </c>
      <c r="C4031" t="str">
        <f>IF(LEN(_xlfn.CONCAT('SUP4'!$B$10, " - ", 'SUP4'!$B$17, " - ", 'SUP4'!$G$7, " - ", 'SUP4'!$F$6, " - ", 'SUP4'!$E$5))&gt;230,LEFT(_xlfn.CONCAT('SUP4'!$B$10, " - ", 'SUP4'!$B$17, " - ", 'SUP4'!$G$7, " - ", 'SUP4'!$F$6, " - ", 'SUP4'!$E$5),212)&amp;" [*** truncated]",_xlfn.CONCAT('SUP4'!$B$10, " - ", 'SUP4'!$B$17, " - ", 'SUP4'!$G$7, " - ", 'SUP4'!$F$6, " - ", 'SUP4'!$E$5))</f>
        <v>Green recovery programme - Green recovery line 3 - Capex - Raw water storage - Water network+ - Expenditure in report year</v>
      </c>
      <c r="D4031" t="str">
        <f>'SUP4'!$C$17</f>
        <v>£m</v>
      </c>
      <c r="E4031" t="s">
        <v>8488</v>
      </c>
      <c r="F4031" s="1248" t="str">
        <f>IF(ISBLANK('SUP4'!$AE$17),"##BLANK",'SUP4'!$AE$17)</f>
        <v>##BLANK</v>
      </c>
    </row>
    <row r="4032" spans="2:6" x14ac:dyDescent="0.2">
      <c r="B4032" t="str">
        <f>UPPER('SUP4'!$BN$17)</f>
        <v>B0796GRCE_TW_PR24</v>
      </c>
      <c r="C4032" t="str">
        <f>IF(LEN(_xlfn.CONCAT('SUP4'!$B$10, " - ", 'SUP4'!$B$17, " - ", 'SUP4'!$H$7, " - ", 'SUP4'!$F$6, " - ", 'SUP4'!$E$5))&gt;230,LEFT(_xlfn.CONCAT('SUP4'!$B$10, " - ", 'SUP4'!$B$17, " - ", 'SUP4'!$H$7, " - ", 'SUP4'!$F$6, " - ", 'SUP4'!$E$5),212)&amp;" [*** truncated]",_xlfn.CONCAT('SUP4'!$B$10, " - ", 'SUP4'!$B$17, " - ", 'SUP4'!$H$7, " - ", 'SUP4'!$F$6, " - ", 'SUP4'!$E$5))</f>
        <v>Green recovery programme - Green recovery line 3 - Capex - Water treatment - Water network+ - Expenditure in report year</v>
      </c>
      <c r="D4032" t="str">
        <f>'SUP4'!$C$17</f>
        <v>£m</v>
      </c>
      <c r="E4032" t="s">
        <v>8488</v>
      </c>
      <c r="F4032" s="1248" t="str">
        <f>IF(ISBLANK('SUP4'!$AF$17),"##BLANK",'SUP4'!$AF$17)</f>
        <v>##BLANK</v>
      </c>
    </row>
    <row r="4033" spans="2:6" x14ac:dyDescent="0.2">
      <c r="B4033" t="str">
        <f>UPPER('SUP4'!$BO$17)</f>
        <v>B0807GRCE_DW_PR24</v>
      </c>
      <c r="C4033" t="str">
        <f>IF(LEN(_xlfn.CONCAT('SUP4'!$B$10, " - ", 'SUP4'!$B$17, " - ", 'SUP4'!$I$7, " - ", 'SUP4'!$F$6, " - ", 'SUP4'!$E$5))&gt;230,LEFT(_xlfn.CONCAT('SUP4'!$B$10, " - ", 'SUP4'!$B$17, " - ", 'SUP4'!$I$7, " - ", 'SUP4'!$F$6, " - ", 'SUP4'!$E$5),212)&amp;" [*** truncated]",_xlfn.CONCAT('SUP4'!$B$10, " - ", 'SUP4'!$B$17, " - ", 'SUP4'!$I$7, " - ", 'SUP4'!$F$6, " - ", 'SUP4'!$E$5))</f>
        <v>Green recovery programme - Green recovery line 3 - Capex - Treated water distribution - Water network+ - Expenditure in report year</v>
      </c>
      <c r="D4033" t="str">
        <f>'SUP4'!$C$17</f>
        <v>£m</v>
      </c>
      <c r="E4033" t="s">
        <v>8488</v>
      </c>
      <c r="F4033" s="1248" t="str">
        <f>IF(ISBLANK('SUP4'!$AG$17),"##BLANK",'SUP4'!$AG$17)</f>
        <v>##BLANK</v>
      </c>
    </row>
    <row r="4034" spans="2:6" x14ac:dyDescent="0.2">
      <c r="B4034" t="str">
        <f>UPPER('SUP4'!$BP$17)</f>
        <v>B0448GRCE_TO_PR24</v>
      </c>
      <c r="C4034" t="str">
        <f>IF(LEN(_xlfn.CONCAT('SUP4'!$B$10, " - ", 'SUP4'!$B$17, " - ", 'SUP4'!$J$6, " - ", 'SUP4'!$E$5))&gt;230,LEFT(_xlfn.CONCAT('SUP4'!$B$10, " - ", 'SUP4'!$B$17, " - ", 'SUP4'!$J$6, " - ", 'SUP4'!$E$5),212)&amp;" [*** truncated]",_xlfn.CONCAT('SUP4'!$B$10, " - ", 'SUP4'!$B$17, " - ", 'SUP4'!$J$6, " - ", 'SUP4'!$E$5))</f>
        <v>Green recovery programme - Green recovery line 3 - Capex - Total - Expenditure in report year</v>
      </c>
      <c r="D4034" t="str">
        <f>'SUP4'!$C$17</f>
        <v>£m</v>
      </c>
      <c r="E4034" t="s">
        <v>8488</v>
      </c>
      <c r="F4034" s="1248">
        <f>IF(ISBLANK('SUP4'!$AH$17),"##BLANK",'SUP4'!$AH$17)</f>
        <v>0</v>
      </c>
    </row>
    <row r="4035" spans="2:6" x14ac:dyDescent="0.2">
      <c r="B4035" t="str">
        <f>UPPER('SUP4'!$BQ$17)</f>
        <v>B0818GRCC_WR_PR24</v>
      </c>
      <c r="C4035" t="str">
        <f>IF(LEN(_xlfn.CONCAT('SUP4'!$B$10, " - ", 'SUP4'!$B$17, " - ", 'SUP4'!$K$6, " - ", 'SUP4'!$K$5))&gt;230,LEFT(_xlfn.CONCAT('SUP4'!$B$10, " - ", 'SUP4'!$B$17, " - ", 'SUP4'!$K$6, " - ", 'SUP4'!$K$5),212)&amp;" [*** truncated]",_xlfn.CONCAT('SUP4'!$B$10, " - ", 'SUP4'!$B$17, " - ", 'SUP4'!$K$6, " - ", 'SUP4'!$K$5))</f>
        <v>Green recovery programme - Green recovery line 3 - Capex - Water resources - Cumulative expenditure on schemes completed in the report year</v>
      </c>
      <c r="D4035" t="str">
        <f>'SUP4'!$C$17</f>
        <v>£m</v>
      </c>
      <c r="E4035" t="s">
        <v>8488</v>
      </c>
      <c r="F4035" s="1248" t="str">
        <f>IF(ISBLANK('SUP4'!$AI$17),"##BLANK",'SUP4'!$AI$17)</f>
        <v>##BLANK</v>
      </c>
    </row>
    <row r="4036" spans="2:6" x14ac:dyDescent="0.2">
      <c r="B4036" t="str">
        <f>UPPER('SUP4'!$BR$17)</f>
        <v>B0829GRCC_RW_PR24</v>
      </c>
      <c r="C4036" t="str">
        <f>IF(LEN(_xlfn.CONCAT('SUP4'!$B$10, " - ", 'SUP4'!$B$17, " - ", 'SUP4'!$L$7, " - ", 'SUP4'!$L$6, " - ", 'SUP4'!$K$5))&gt;230,LEFT(_xlfn.CONCAT('SUP4'!$B$10, " - ", 'SUP4'!$B$17, " - ", 'SUP4'!$L$7, " - ", 'SUP4'!$L$6, " - ", 'SUP4'!$K$5),212)&amp;" [*** truncated]",_xlfn.CONCAT('SUP4'!$B$10, " - ", 'SUP4'!$B$17, " - ", 'SUP4'!$L$7, " - ", 'SUP4'!$L$6, " - ", 'SUP4'!$K$5))</f>
        <v>Green recovery programme - Green recovery line 3 - Capex - Raw water transport - Water network+ - Cumulative expenditure on schemes completed in the report year</v>
      </c>
      <c r="D4036" t="str">
        <f>'SUP4'!$C$17</f>
        <v>£m</v>
      </c>
      <c r="E4036" t="s">
        <v>8488</v>
      </c>
      <c r="F4036" s="1248" t="str">
        <f>IF(ISBLANK('SUP4'!$AJ$17),"##BLANK",'SUP4'!$AJ$17)</f>
        <v>##BLANK</v>
      </c>
    </row>
    <row r="4037" spans="2:6" x14ac:dyDescent="0.2">
      <c r="B4037" t="str">
        <f>UPPER('SUP4'!$BS$17)</f>
        <v>B0840GRCC_SW_PR24</v>
      </c>
      <c r="C4037" t="str">
        <f>IF(LEN(_xlfn.CONCAT('SUP4'!$B$10, " - ", 'SUP4'!$B$17, " - ", 'SUP4'!$M$7, " - ", 'SUP4'!$L$6, " - ", 'SUP4'!$K$5))&gt;230,LEFT(_xlfn.CONCAT('SUP4'!$B$10, " - ", 'SUP4'!$B$17, " - ", 'SUP4'!$M$7, " - ", 'SUP4'!$L$6, " - ", 'SUP4'!$K$5),212)&amp;" [*** truncated]",_xlfn.CONCAT('SUP4'!$B$10, " - ", 'SUP4'!$B$17, " - ", 'SUP4'!$M$7, " - ", 'SUP4'!$L$6, " - ", 'SUP4'!$K$5))</f>
        <v>Green recovery programme - Green recovery line 3 - Capex - Raw water storage - Water network+ - Cumulative expenditure on schemes completed in the report year</v>
      </c>
      <c r="D4037" t="str">
        <f>'SUP4'!$C$17</f>
        <v>£m</v>
      </c>
      <c r="E4037" t="s">
        <v>8488</v>
      </c>
      <c r="F4037" s="1248" t="str">
        <f>IF(ISBLANK('SUP4'!$AK$17),"##BLANK",'SUP4'!$AK$17)</f>
        <v>##BLANK</v>
      </c>
    </row>
    <row r="4038" spans="2:6" x14ac:dyDescent="0.2">
      <c r="B4038" t="str">
        <f>UPPER('SUP4'!$BT$17)</f>
        <v>B0851GRCC_TW_PR24</v>
      </c>
      <c r="C4038" t="str">
        <f>IF(LEN(_xlfn.CONCAT('SUP4'!$B$10, " - ", 'SUP4'!$B$17, " - ", 'SUP4'!$N$7, " - ", 'SUP4'!$L$6, " - ", 'SUP4'!$K$5))&gt;230,LEFT(_xlfn.CONCAT('SUP4'!$B$10, " - ", 'SUP4'!$B$17, " - ", 'SUP4'!$N$7, " - ", 'SUP4'!$L$6, " - ", 'SUP4'!$K$5),212)&amp;" [*** truncated]",_xlfn.CONCAT('SUP4'!$B$10, " - ", 'SUP4'!$B$17, " - ", 'SUP4'!$N$7, " - ", 'SUP4'!$L$6, " - ", 'SUP4'!$K$5))</f>
        <v>Green recovery programme - Green recovery line 3 - Capex - Water treatment - Water network+ - Cumulative expenditure on schemes completed in the report year</v>
      </c>
      <c r="D4038" t="str">
        <f>'SUP4'!$C$17</f>
        <v>£m</v>
      </c>
      <c r="E4038" t="s">
        <v>8488</v>
      </c>
      <c r="F4038" s="1248" t="str">
        <f>IF(ISBLANK('SUP4'!$AL$17),"##BLANK",'SUP4'!$AL$17)</f>
        <v>##BLANK</v>
      </c>
    </row>
    <row r="4039" spans="2:6" x14ac:dyDescent="0.2">
      <c r="B4039" t="str">
        <f>UPPER('SUP4'!$BU$17)</f>
        <v>B0862GRCC_DW_PR24</v>
      </c>
      <c r="C4039" t="str">
        <f>IF(LEN(_xlfn.CONCAT('SUP4'!$B$10, " - ", 'SUP4'!$B$17, " - ", 'SUP4'!$O$7, " - ", 'SUP4'!$L$6, " - ", 'SUP4'!$K$5))&gt;230,LEFT(_xlfn.CONCAT('SUP4'!$B$10, " - ", 'SUP4'!$B$17, " - ", 'SUP4'!$O$7, " - ", 'SUP4'!$L$6, " - ", 'SUP4'!$K$5),212)&amp;" [*** truncated]",_xlfn.CONCAT('SUP4'!$B$10, " - ", 'SUP4'!$B$17, " - ", 'SUP4'!$O$7, " - ", 'SUP4'!$L$6, " - ", 'SUP4'!$K$5))</f>
        <v>Green recovery programme - Green recovery line 3 - Capex - Treated water distribution - Water network+ - Cumulative expenditure on schemes completed in the report year</v>
      </c>
      <c r="D4039" t="str">
        <f>'SUP4'!$C$17</f>
        <v>£m</v>
      </c>
      <c r="E4039" t="s">
        <v>8488</v>
      </c>
      <c r="F4039" s="1248" t="str">
        <f>IF(ISBLANK('SUP4'!$AM$17),"##BLANK",'SUP4'!$AM$17)</f>
        <v>##BLANK</v>
      </c>
    </row>
    <row r="4040" spans="2:6" x14ac:dyDescent="0.2">
      <c r="B4040" t="str">
        <f>UPPER('SUP4'!$BV$17)</f>
        <v>B0498GRCC_TO_PR24</v>
      </c>
      <c r="C4040" t="str">
        <f>IF(LEN(_xlfn.CONCAT('SUP4'!$B$10, " - ", 'SUP4'!$B$17, " - ", 'SUP4'!$P$6, " - ", 'SUP4'!$K$5))&gt;230,LEFT(_xlfn.CONCAT('SUP4'!$B$10, " - ", 'SUP4'!$B$17, " - ", 'SUP4'!$P$6, " - ", 'SUP4'!$K$5),212)&amp;" [*** truncated]",_xlfn.CONCAT('SUP4'!$B$10, " - ", 'SUP4'!$B$17, " - ", 'SUP4'!$P$6, " - ", 'SUP4'!$K$5))</f>
        <v>Green recovery programme - Green recovery line 3 - Capex - Total - Cumulative expenditure on schemes completed in the report year</v>
      </c>
      <c r="D4040" t="str">
        <f>'SUP4'!$C$17</f>
        <v>£m</v>
      </c>
      <c r="E4040" t="s">
        <v>8488</v>
      </c>
      <c r="F4040" s="1248">
        <f>IF(ISBLANK('SUP4'!$AN$17),"##BLANK",'SUP4'!$AN$17)</f>
        <v>0</v>
      </c>
    </row>
    <row r="4041" spans="2:6" x14ac:dyDescent="0.2">
      <c r="B4041" t="str">
        <f>UPPER('SUP4'!$BK$18)</f>
        <v>B0764GROE_WR_PR24</v>
      </c>
      <c r="C4041" t="str">
        <f>IF(LEN(_xlfn.CONCAT('SUP4'!$B$10, " - ", 'SUP4'!$B$18, " - ", 'SUP4'!$E$6, " - ", 'SUP4'!$E$5))&gt;230,LEFT(_xlfn.CONCAT('SUP4'!$B$10, " - ", 'SUP4'!$B$18, " - ", 'SUP4'!$E$6, " - ", 'SUP4'!$E$5),212)&amp;" [*** truncated]",_xlfn.CONCAT('SUP4'!$B$10, " - ", 'SUP4'!$B$18, " - ", 'SUP4'!$E$6, " - ", 'SUP4'!$E$5))</f>
        <v>Green recovery programme - Green recovery line 3 - Opex - Water resources - Expenditure in report year</v>
      </c>
      <c r="D4041" t="str">
        <f>'SUP4'!$C$18</f>
        <v>£m</v>
      </c>
      <c r="E4041" t="s">
        <v>8488</v>
      </c>
      <c r="F4041" s="1248" t="str">
        <f>IF(ISBLANK('SUP4'!$AC$18),"##BLANK",'SUP4'!$AC$18)</f>
        <v>##BLANK</v>
      </c>
    </row>
    <row r="4042" spans="2:6" x14ac:dyDescent="0.2">
      <c r="B4042" t="str">
        <f>UPPER('SUP4'!$BL$18)</f>
        <v>B0775GROE_RW_PR24</v>
      </c>
      <c r="C4042" t="str">
        <f>IF(LEN(_xlfn.CONCAT('SUP4'!$B$10, " - ", 'SUP4'!$B$18, " - ", 'SUP4'!$F$7, " - ", 'SUP4'!$F$6, " - ", 'SUP4'!$E$5))&gt;230,LEFT(_xlfn.CONCAT('SUP4'!$B$10, " - ", 'SUP4'!$B$18, " - ", 'SUP4'!$F$7, " - ", 'SUP4'!$F$6, " - ", 'SUP4'!$E$5),212)&amp;" [*** truncated]",_xlfn.CONCAT('SUP4'!$B$10, " - ", 'SUP4'!$B$18, " - ", 'SUP4'!$F$7, " - ", 'SUP4'!$F$6, " - ", 'SUP4'!$E$5))</f>
        <v>Green recovery programme - Green recovery line 3 - Opex - Raw water transport - Water network+ - Expenditure in report year</v>
      </c>
      <c r="D4042" t="str">
        <f>'SUP4'!$C$18</f>
        <v>£m</v>
      </c>
      <c r="E4042" t="s">
        <v>8488</v>
      </c>
      <c r="F4042" s="1248" t="str">
        <f>IF(ISBLANK('SUP4'!$AD$18),"##BLANK",'SUP4'!$AD$18)</f>
        <v>##BLANK</v>
      </c>
    </row>
    <row r="4043" spans="2:6" x14ac:dyDescent="0.2">
      <c r="B4043" t="str">
        <f>UPPER('SUP4'!$BM$18)</f>
        <v>B0786GROE_SW_PR24</v>
      </c>
      <c r="C4043" t="str">
        <f>IF(LEN(_xlfn.CONCAT('SUP4'!$B$10, " - ", 'SUP4'!$B$18, " - ", 'SUP4'!$G$7, " - ", 'SUP4'!$F$6, " - ", 'SUP4'!$E$5))&gt;230,LEFT(_xlfn.CONCAT('SUP4'!$B$10, " - ", 'SUP4'!$B$18, " - ", 'SUP4'!$G$7, " - ", 'SUP4'!$F$6, " - ", 'SUP4'!$E$5),212)&amp;" [*** truncated]",_xlfn.CONCAT('SUP4'!$B$10, " - ", 'SUP4'!$B$18, " - ", 'SUP4'!$G$7, " - ", 'SUP4'!$F$6, " - ", 'SUP4'!$E$5))</f>
        <v>Green recovery programme - Green recovery line 3 - Opex - Raw water storage - Water network+ - Expenditure in report year</v>
      </c>
      <c r="D4043" t="str">
        <f>'SUP4'!$C$18</f>
        <v>£m</v>
      </c>
      <c r="E4043" t="s">
        <v>8488</v>
      </c>
      <c r="F4043" s="1248" t="str">
        <f>IF(ISBLANK('SUP4'!$AE$18),"##BLANK",'SUP4'!$AE$18)</f>
        <v>##BLANK</v>
      </c>
    </row>
    <row r="4044" spans="2:6" x14ac:dyDescent="0.2">
      <c r="B4044" t="str">
        <f>UPPER('SUP4'!$BN$18)</f>
        <v>B0797GROE_TW_PR24</v>
      </c>
      <c r="C4044" t="str">
        <f>IF(LEN(_xlfn.CONCAT('SUP4'!$B$10, " - ", 'SUP4'!$B$18, " - ", 'SUP4'!$H$7, " - ", 'SUP4'!$F$6, " - ", 'SUP4'!$E$5))&gt;230,LEFT(_xlfn.CONCAT('SUP4'!$B$10, " - ", 'SUP4'!$B$18, " - ", 'SUP4'!$H$7, " - ", 'SUP4'!$F$6, " - ", 'SUP4'!$E$5),212)&amp;" [*** truncated]",_xlfn.CONCAT('SUP4'!$B$10, " - ", 'SUP4'!$B$18, " - ", 'SUP4'!$H$7, " - ", 'SUP4'!$F$6, " - ", 'SUP4'!$E$5))</f>
        <v>Green recovery programme - Green recovery line 3 - Opex - Water treatment - Water network+ - Expenditure in report year</v>
      </c>
      <c r="D4044" t="str">
        <f>'SUP4'!$C$18</f>
        <v>£m</v>
      </c>
      <c r="E4044" t="s">
        <v>8488</v>
      </c>
      <c r="F4044" s="1248" t="str">
        <f>IF(ISBLANK('SUP4'!$AF$18),"##BLANK",'SUP4'!$AF$18)</f>
        <v>##BLANK</v>
      </c>
    </row>
    <row r="4045" spans="2:6" x14ac:dyDescent="0.2">
      <c r="B4045" t="str">
        <f>UPPER('SUP4'!$BO$18)</f>
        <v>B0808GROE_DW_PR24</v>
      </c>
      <c r="C4045" t="str">
        <f>IF(LEN(_xlfn.CONCAT('SUP4'!$B$10, " - ", 'SUP4'!$B$18, " - ", 'SUP4'!$I$7, " - ", 'SUP4'!$F$6, " - ", 'SUP4'!$E$5))&gt;230,LEFT(_xlfn.CONCAT('SUP4'!$B$10, " - ", 'SUP4'!$B$18, " - ", 'SUP4'!$I$7, " - ", 'SUP4'!$F$6, " - ", 'SUP4'!$E$5),212)&amp;" [*** truncated]",_xlfn.CONCAT('SUP4'!$B$10, " - ", 'SUP4'!$B$18, " - ", 'SUP4'!$I$7, " - ", 'SUP4'!$F$6, " - ", 'SUP4'!$E$5))</f>
        <v>Green recovery programme - Green recovery line 3 - Opex - Treated water distribution - Water network+ - Expenditure in report year</v>
      </c>
      <c r="D4045" t="str">
        <f>'SUP4'!$C$18</f>
        <v>£m</v>
      </c>
      <c r="E4045" t="s">
        <v>8488</v>
      </c>
      <c r="F4045" s="1248" t="str">
        <f>IF(ISBLANK('SUP4'!$AG$18),"##BLANK",'SUP4'!$AG$18)</f>
        <v>##BLANK</v>
      </c>
    </row>
    <row r="4046" spans="2:6" x14ac:dyDescent="0.2">
      <c r="B4046" t="str">
        <f>UPPER('SUP4'!$BP$18)</f>
        <v>B0449GROE_TO_PR24</v>
      </c>
      <c r="C4046" t="str">
        <f>IF(LEN(_xlfn.CONCAT('SUP4'!$B$10, " - ", 'SUP4'!$B$18, " - ", 'SUP4'!$J$6, " - ", 'SUP4'!$E$5))&gt;230,LEFT(_xlfn.CONCAT('SUP4'!$B$10, " - ", 'SUP4'!$B$18, " - ", 'SUP4'!$J$6, " - ", 'SUP4'!$E$5),212)&amp;" [*** truncated]",_xlfn.CONCAT('SUP4'!$B$10, " - ", 'SUP4'!$B$18, " - ", 'SUP4'!$J$6, " - ", 'SUP4'!$E$5))</f>
        <v>Green recovery programme - Green recovery line 3 - Opex - Total - Expenditure in report year</v>
      </c>
      <c r="D4046" t="str">
        <f>'SUP4'!$C$18</f>
        <v>£m</v>
      </c>
      <c r="E4046" t="s">
        <v>8488</v>
      </c>
      <c r="F4046" s="1248">
        <f>IF(ISBLANK('SUP4'!$AH$18),"##BLANK",'SUP4'!$AH$18)</f>
        <v>0</v>
      </c>
    </row>
    <row r="4047" spans="2:6" x14ac:dyDescent="0.2">
      <c r="B4047" t="str">
        <f>UPPER('SUP4'!$BQ$18)</f>
        <v>B0819GROC_WR_PR24</v>
      </c>
      <c r="C4047" t="str">
        <f>IF(LEN(_xlfn.CONCAT('SUP4'!$B$10, " - ", 'SUP4'!$B$18, " - ", 'SUP4'!$K$6, " - ", 'SUP4'!$K$5))&gt;230,LEFT(_xlfn.CONCAT('SUP4'!$B$10, " - ", 'SUP4'!$B$18, " - ", 'SUP4'!$K$6, " - ", 'SUP4'!$K$5),212)&amp;" [*** truncated]",_xlfn.CONCAT('SUP4'!$B$10, " - ", 'SUP4'!$B$18, " - ", 'SUP4'!$K$6, " - ", 'SUP4'!$K$5))</f>
        <v>Green recovery programme - Green recovery line 3 - Opex - Water resources - Cumulative expenditure on schemes completed in the report year</v>
      </c>
      <c r="D4047" t="str">
        <f>'SUP4'!$C$18</f>
        <v>£m</v>
      </c>
      <c r="E4047" t="s">
        <v>8488</v>
      </c>
      <c r="F4047" s="1248" t="str">
        <f>IF(ISBLANK('SUP4'!$AI$18),"##BLANK",'SUP4'!$AI$18)</f>
        <v>##BLANK</v>
      </c>
    </row>
    <row r="4048" spans="2:6" x14ac:dyDescent="0.2">
      <c r="B4048" t="str">
        <f>UPPER('SUP4'!$BR$18)</f>
        <v>B0830GROC_RW_PR24</v>
      </c>
      <c r="C4048" t="str">
        <f>IF(LEN(_xlfn.CONCAT('SUP4'!$B$10, " - ", 'SUP4'!$B$18, " - ", 'SUP4'!$L$7, " - ", 'SUP4'!$L$6, " - ", 'SUP4'!$K$5))&gt;230,LEFT(_xlfn.CONCAT('SUP4'!$B$10, " - ", 'SUP4'!$B$18, " - ", 'SUP4'!$L$7, " - ", 'SUP4'!$L$6, " - ", 'SUP4'!$K$5),212)&amp;" [*** truncated]",_xlfn.CONCAT('SUP4'!$B$10, " - ", 'SUP4'!$B$18, " - ", 'SUP4'!$L$7, " - ", 'SUP4'!$L$6, " - ", 'SUP4'!$K$5))</f>
        <v>Green recovery programme - Green recovery line 3 - Opex - Raw water transport - Water network+ - Cumulative expenditure on schemes completed in the report year</v>
      </c>
      <c r="D4048" t="str">
        <f>'SUP4'!$C$18</f>
        <v>£m</v>
      </c>
      <c r="E4048" t="s">
        <v>8488</v>
      </c>
      <c r="F4048" s="1248" t="str">
        <f>IF(ISBLANK('SUP4'!$AJ$18),"##BLANK",'SUP4'!$AJ$18)</f>
        <v>##BLANK</v>
      </c>
    </row>
    <row r="4049" spans="2:6" x14ac:dyDescent="0.2">
      <c r="B4049" t="str">
        <f>UPPER('SUP4'!$BS$18)</f>
        <v>B0841GROC_SW_PR24</v>
      </c>
      <c r="C4049" t="str">
        <f>IF(LEN(_xlfn.CONCAT('SUP4'!$B$10, " - ", 'SUP4'!$B$18, " - ", 'SUP4'!$M$7, " - ", 'SUP4'!$L$6, " - ", 'SUP4'!$K$5))&gt;230,LEFT(_xlfn.CONCAT('SUP4'!$B$10, " - ", 'SUP4'!$B$18, " - ", 'SUP4'!$M$7, " - ", 'SUP4'!$L$6, " - ", 'SUP4'!$K$5),212)&amp;" [*** truncated]",_xlfn.CONCAT('SUP4'!$B$10, " - ", 'SUP4'!$B$18, " - ", 'SUP4'!$M$7, " - ", 'SUP4'!$L$6, " - ", 'SUP4'!$K$5))</f>
        <v>Green recovery programme - Green recovery line 3 - Opex - Raw water storage - Water network+ - Cumulative expenditure on schemes completed in the report year</v>
      </c>
      <c r="D4049" t="str">
        <f>'SUP4'!$C$18</f>
        <v>£m</v>
      </c>
      <c r="E4049" t="s">
        <v>8488</v>
      </c>
      <c r="F4049" s="1248" t="str">
        <f>IF(ISBLANK('SUP4'!$AK$18),"##BLANK",'SUP4'!$AK$18)</f>
        <v>##BLANK</v>
      </c>
    </row>
    <row r="4050" spans="2:6" x14ac:dyDescent="0.2">
      <c r="B4050" t="str">
        <f>UPPER('SUP4'!$BT$18)</f>
        <v>B0852GROC_TW_PR24</v>
      </c>
      <c r="C4050" t="str">
        <f>IF(LEN(_xlfn.CONCAT('SUP4'!$B$10, " - ", 'SUP4'!$B$18, " - ", 'SUP4'!$N$7, " - ", 'SUP4'!$L$6, " - ", 'SUP4'!$K$5))&gt;230,LEFT(_xlfn.CONCAT('SUP4'!$B$10, " - ", 'SUP4'!$B$18, " - ", 'SUP4'!$N$7, " - ", 'SUP4'!$L$6, " - ", 'SUP4'!$K$5),212)&amp;" [*** truncated]",_xlfn.CONCAT('SUP4'!$B$10, " - ", 'SUP4'!$B$18, " - ", 'SUP4'!$N$7, " - ", 'SUP4'!$L$6, " - ", 'SUP4'!$K$5))</f>
        <v>Green recovery programme - Green recovery line 3 - Opex - Water treatment - Water network+ - Cumulative expenditure on schemes completed in the report year</v>
      </c>
      <c r="D4050" t="str">
        <f>'SUP4'!$C$18</f>
        <v>£m</v>
      </c>
      <c r="E4050" t="s">
        <v>8488</v>
      </c>
      <c r="F4050" s="1248" t="str">
        <f>IF(ISBLANK('SUP4'!$AL$18),"##BLANK",'SUP4'!$AL$18)</f>
        <v>##BLANK</v>
      </c>
    </row>
    <row r="4051" spans="2:6" x14ac:dyDescent="0.2">
      <c r="B4051" t="str">
        <f>UPPER('SUP4'!$BU$18)</f>
        <v>B0863GROC_DW_PR24</v>
      </c>
      <c r="C4051" t="str">
        <f>IF(LEN(_xlfn.CONCAT('SUP4'!$B$10, " - ", 'SUP4'!$B$18, " - ", 'SUP4'!$O$7, " - ", 'SUP4'!$L$6, " - ", 'SUP4'!$K$5))&gt;230,LEFT(_xlfn.CONCAT('SUP4'!$B$10, " - ", 'SUP4'!$B$18, " - ", 'SUP4'!$O$7, " - ", 'SUP4'!$L$6, " - ", 'SUP4'!$K$5),212)&amp;" [*** truncated]",_xlfn.CONCAT('SUP4'!$B$10, " - ", 'SUP4'!$B$18, " - ", 'SUP4'!$O$7, " - ", 'SUP4'!$L$6, " - ", 'SUP4'!$K$5))</f>
        <v>Green recovery programme - Green recovery line 3 - Opex - Treated water distribution - Water network+ - Cumulative expenditure on schemes completed in the report year</v>
      </c>
      <c r="D4051" t="str">
        <f>'SUP4'!$C$18</f>
        <v>£m</v>
      </c>
      <c r="E4051" t="s">
        <v>8488</v>
      </c>
      <c r="F4051" s="1248" t="str">
        <f>IF(ISBLANK('SUP4'!$AM$18),"##BLANK",'SUP4'!$AM$18)</f>
        <v>##BLANK</v>
      </c>
    </row>
    <row r="4052" spans="2:6" x14ac:dyDescent="0.2">
      <c r="B4052" t="str">
        <f>UPPER('SUP4'!$BV$18)</f>
        <v>B0499GROC_TO_PR24</v>
      </c>
      <c r="C4052" t="str">
        <f>IF(LEN(_xlfn.CONCAT('SUP4'!$B$10, " - ", 'SUP4'!$B$18, " - ", 'SUP4'!$P$6, " - ", 'SUP4'!$K$5))&gt;230,LEFT(_xlfn.CONCAT('SUP4'!$B$10, " - ", 'SUP4'!$B$18, " - ", 'SUP4'!$P$6, " - ", 'SUP4'!$K$5),212)&amp;" [*** truncated]",_xlfn.CONCAT('SUP4'!$B$10, " - ", 'SUP4'!$B$18, " - ", 'SUP4'!$P$6, " - ", 'SUP4'!$K$5))</f>
        <v>Green recovery programme - Green recovery line 3 - Opex - Total - Cumulative expenditure on schemes completed in the report year</v>
      </c>
      <c r="D4052" t="str">
        <f>'SUP4'!$C$18</f>
        <v>£m</v>
      </c>
      <c r="E4052" t="s">
        <v>8488</v>
      </c>
      <c r="F4052" s="1248">
        <f>IF(ISBLANK('SUP4'!$AN$18),"##BLANK",'SUP4'!$AN$18)</f>
        <v>0</v>
      </c>
    </row>
    <row r="4053" spans="2:6" x14ac:dyDescent="0.2">
      <c r="B4053" t="str">
        <f>UPPER('SUP4'!$BK$19)</f>
        <v>B0409GRTE_WR_PR24</v>
      </c>
      <c r="C4053" t="str">
        <f>IF(LEN(_xlfn.CONCAT('SUP4'!$B$10, " - ", 'SUP4'!$B$19, " - ", 'SUP4'!$E$6, " - ", 'SUP4'!$E$5))&gt;230,LEFT(_xlfn.CONCAT('SUP4'!$B$10, " - ", 'SUP4'!$B$19, " - ", 'SUP4'!$E$6, " - ", 'SUP4'!$E$5),212)&amp;" [*** truncated]",_xlfn.CONCAT('SUP4'!$B$10, " - ", 'SUP4'!$B$19, " - ", 'SUP4'!$E$6, " - ", 'SUP4'!$E$5))</f>
        <v>Green recovery programme - Green recovery line 3 - Totex - Water resources - Expenditure in report year</v>
      </c>
      <c r="D4053" t="str">
        <f>'SUP4'!$C$19</f>
        <v>£m</v>
      </c>
      <c r="E4053" t="s">
        <v>8488</v>
      </c>
      <c r="F4053" s="1248">
        <f>IF(ISBLANK('SUP4'!$AC$19),"##BLANK",'SUP4'!$AC$19)</f>
        <v>0</v>
      </c>
    </row>
    <row r="4054" spans="2:6" x14ac:dyDescent="0.2">
      <c r="B4054" t="str">
        <f>UPPER('SUP4'!$BL$19)</f>
        <v>B0416GRTE_RW_PR24</v>
      </c>
      <c r="C4054" t="str">
        <f>IF(LEN(_xlfn.CONCAT('SUP4'!$B$10, " - ", 'SUP4'!$B$19, " - ", 'SUP4'!$F$7, " - ", 'SUP4'!$F$6, " - ", 'SUP4'!$E$5))&gt;230,LEFT(_xlfn.CONCAT('SUP4'!$B$10, " - ", 'SUP4'!$B$19, " - ", 'SUP4'!$F$7, " - ", 'SUP4'!$F$6, " - ", 'SUP4'!$E$5),212)&amp;" [*** truncated]",_xlfn.CONCAT('SUP4'!$B$10, " - ", 'SUP4'!$B$19, " - ", 'SUP4'!$F$7, " - ", 'SUP4'!$F$6, " - ", 'SUP4'!$E$5))</f>
        <v>Green recovery programme - Green recovery line 3 - Totex - Raw water transport - Water network+ - Expenditure in report year</v>
      </c>
      <c r="D4054" t="str">
        <f>'SUP4'!$C$19</f>
        <v>£m</v>
      </c>
      <c r="E4054" t="s">
        <v>8488</v>
      </c>
      <c r="F4054" s="1248">
        <f>IF(ISBLANK('SUP4'!$AD$19),"##BLANK",'SUP4'!$AD$19)</f>
        <v>0</v>
      </c>
    </row>
    <row r="4055" spans="2:6" x14ac:dyDescent="0.2">
      <c r="B4055" t="str">
        <f>UPPER('SUP4'!$BM$19)</f>
        <v>B0423GRTE_SW_PR24</v>
      </c>
      <c r="C4055" t="str">
        <f>IF(LEN(_xlfn.CONCAT('SUP4'!$B$10, " - ", 'SUP4'!$B$19, " - ", 'SUP4'!$G$7, " - ", 'SUP4'!$F$6, " - ", 'SUP4'!$E$5))&gt;230,LEFT(_xlfn.CONCAT('SUP4'!$B$10, " - ", 'SUP4'!$B$19, " - ", 'SUP4'!$G$7, " - ", 'SUP4'!$F$6, " - ", 'SUP4'!$E$5),212)&amp;" [*** truncated]",_xlfn.CONCAT('SUP4'!$B$10, " - ", 'SUP4'!$B$19, " - ", 'SUP4'!$G$7, " - ", 'SUP4'!$F$6, " - ", 'SUP4'!$E$5))</f>
        <v>Green recovery programme - Green recovery line 3 - Totex - Raw water storage - Water network+ - Expenditure in report year</v>
      </c>
      <c r="D4055" t="str">
        <f>'SUP4'!$C$19</f>
        <v>£m</v>
      </c>
      <c r="E4055" t="s">
        <v>8488</v>
      </c>
      <c r="F4055" s="1248">
        <f>IF(ISBLANK('SUP4'!$AE$19),"##BLANK",'SUP4'!$AE$19)</f>
        <v>0</v>
      </c>
    </row>
    <row r="4056" spans="2:6" x14ac:dyDescent="0.2">
      <c r="B4056" t="str">
        <f>UPPER('SUP4'!$BN$19)</f>
        <v>B0430GRTE_TW_PR24</v>
      </c>
      <c r="C4056" t="str">
        <f>IF(LEN(_xlfn.CONCAT('SUP4'!$B$10, " - ", 'SUP4'!$B$19, " - ", 'SUP4'!$H$7, " - ", 'SUP4'!$F$6, " - ", 'SUP4'!$E$5))&gt;230,LEFT(_xlfn.CONCAT('SUP4'!$B$10, " - ", 'SUP4'!$B$19, " - ", 'SUP4'!$H$7, " - ", 'SUP4'!$F$6, " - ", 'SUP4'!$E$5),212)&amp;" [*** truncated]",_xlfn.CONCAT('SUP4'!$B$10, " - ", 'SUP4'!$B$19, " - ", 'SUP4'!$H$7, " - ", 'SUP4'!$F$6, " - ", 'SUP4'!$E$5))</f>
        <v>Green recovery programme - Green recovery line 3 - Totex - Water treatment - Water network+ - Expenditure in report year</v>
      </c>
      <c r="D4056" t="str">
        <f>'SUP4'!$C$19</f>
        <v>£m</v>
      </c>
      <c r="E4056" t="s">
        <v>8488</v>
      </c>
      <c r="F4056" s="1248">
        <f>IF(ISBLANK('SUP4'!$AF$19),"##BLANK",'SUP4'!$AF$19)</f>
        <v>0</v>
      </c>
    </row>
    <row r="4057" spans="2:6" x14ac:dyDescent="0.2">
      <c r="B4057" t="str">
        <f>UPPER('SUP4'!$BO$19)</f>
        <v>B0437GRTE_DW_PR24</v>
      </c>
      <c r="C4057" t="str">
        <f>IF(LEN(_xlfn.CONCAT('SUP4'!$B$10, " - ", 'SUP4'!$B$19, " - ", 'SUP4'!$I$7, " - ", 'SUP4'!$F$6, " - ", 'SUP4'!$E$5))&gt;230,LEFT(_xlfn.CONCAT('SUP4'!$B$10, " - ", 'SUP4'!$B$19, " - ", 'SUP4'!$I$7, " - ", 'SUP4'!$F$6, " - ", 'SUP4'!$E$5),212)&amp;" [*** truncated]",_xlfn.CONCAT('SUP4'!$B$10, " - ", 'SUP4'!$B$19, " - ", 'SUP4'!$I$7, " - ", 'SUP4'!$F$6, " - ", 'SUP4'!$E$5))</f>
        <v>Green recovery programme - Green recovery line 3 - Totex - Treated water distribution - Water network+ - Expenditure in report year</v>
      </c>
      <c r="D4057" t="str">
        <f>'SUP4'!$C$19</f>
        <v>£m</v>
      </c>
      <c r="E4057" t="s">
        <v>8488</v>
      </c>
      <c r="F4057" s="1248">
        <f>IF(ISBLANK('SUP4'!$AG$19),"##BLANK",'SUP4'!$AG$19)</f>
        <v>0</v>
      </c>
    </row>
    <row r="4058" spans="2:6" x14ac:dyDescent="0.2">
      <c r="B4058" t="str">
        <f>UPPER('SUP4'!$BP$19)</f>
        <v>B0450GRTE_TO_PR24</v>
      </c>
      <c r="C4058" t="str">
        <f>IF(LEN(_xlfn.CONCAT('SUP4'!$B$10, " - ", 'SUP4'!$B$19, " - ", 'SUP4'!$J$6, " - ", 'SUP4'!$E$5))&gt;230,LEFT(_xlfn.CONCAT('SUP4'!$B$10, " - ", 'SUP4'!$B$19, " - ", 'SUP4'!$J$6, " - ", 'SUP4'!$E$5),212)&amp;" [*** truncated]",_xlfn.CONCAT('SUP4'!$B$10, " - ", 'SUP4'!$B$19, " - ", 'SUP4'!$J$6, " - ", 'SUP4'!$E$5))</f>
        <v>Green recovery programme - Green recovery line 3 - Totex - Total - Expenditure in report year</v>
      </c>
      <c r="D4058" t="str">
        <f>'SUP4'!$C$19</f>
        <v>£m</v>
      </c>
      <c r="E4058" t="s">
        <v>8488</v>
      </c>
      <c r="F4058" s="1248">
        <f>IF(ISBLANK('SUP4'!$AH$19),"##BLANK",'SUP4'!$AH$19)</f>
        <v>0</v>
      </c>
    </row>
    <row r="4059" spans="2:6" x14ac:dyDescent="0.2">
      <c r="B4059" t="str">
        <f>UPPER('SUP4'!$BQ$19)</f>
        <v>B0459GRTC_WR_PR24</v>
      </c>
      <c r="C4059" t="str">
        <f>IF(LEN(_xlfn.CONCAT('SUP4'!$B$10, " - ", 'SUP4'!$B$19, " - ", 'SUP4'!$K$6, " - ", 'SUP4'!$K$5))&gt;230,LEFT(_xlfn.CONCAT('SUP4'!$B$10, " - ", 'SUP4'!$B$19, " - ", 'SUP4'!$K$6, " - ", 'SUP4'!$K$5),212)&amp;" [*** truncated]",_xlfn.CONCAT('SUP4'!$B$10, " - ", 'SUP4'!$B$19, " - ", 'SUP4'!$K$6, " - ", 'SUP4'!$K$5))</f>
        <v>Green recovery programme - Green recovery line 3 - Totex - Water resources - Cumulative expenditure on schemes completed in the report year</v>
      </c>
      <c r="D4059" t="str">
        <f>'SUP4'!$C$19</f>
        <v>£m</v>
      </c>
      <c r="E4059" t="s">
        <v>8488</v>
      </c>
      <c r="F4059" s="1248">
        <f>IF(ISBLANK('SUP4'!$AI$19),"##BLANK",'SUP4'!$AI$19)</f>
        <v>0</v>
      </c>
    </row>
    <row r="4060" spans="2:6" x14ac:dyDescent="0.2">
      <c r="B4060" t="str">
        <f>UPPER('SUP4'!$BR$19)</f>
        <v>B0466GRTC_RW_PR24</v>
      </c>
      <c r="C4060" t="str">
        <f>IF(LEN(_xlfn.CONCAT('SUP4'!$B$10, " - ", 'SUP4'!$B$19, " - ", 'SUP4'!$L$7, " - ", 'SUP4'!$L$6, " - ", 'SUP4'!$K$5))&gt;230,LEFT(_xlfn.CONCAT('SUP4'!$B$10, " - ", 'SUP4'!$B$19, " - ", 'SUP4'!$L$7, " - ", 'SUP4'!$L$6, " - ", 'SUP4'!$K$5),212)&amp;" [*** truncated]",_xlfn.CONCAT('SUP4'!$B$10, " - ", 'SUP4'!$B$19, " - ", 'SUP4'!$L$7, " - ", 'SUP4'!$L$6, " - ", 'SUP4'!$K$5))</f>
        <v>Green recovery programme - Green recovery line 3 - Totex - Raw water transport - Water network+ - Cumulative expenditure on schemes completed in the report year</v>
      </c>
      <c r="D4060" t="str">
        <f>'SUP4'!$C$19</f>
        <v>£m</v>
      </c>
      <c r="E4060" t="s">
        <v>8488</v>
      </c>
      <c r="F4060" s="1248">
        <f>IF(ISBLANK('SUP4'!$AJ$19),"##BLANK",'SUP4'!$AJ$19)</f>
        <v>0</v>
      </c>
    </row>
    <row r="4061" spans="2:6" x14ac:dyDescent="0.2">
      <c r="B4061" t="str">
        <f>UPPER('SUP4'!$BS$19)</f>
        <v>B0473GRTC_SW_PR24</v>
      </c>
      <c r="C4061" t="str">
        <f>IF(LEN(_xlfn.CONCAT('SUP4'!$B$10, " - ", 'SUP4'!$B$19, " - ", 'SUP4'!$M$7, " - ", 'SUP4'!$L$6, " - ", 'SUP4'!$K$5))&gt;230,LEFT(_xlfn.CONCAT('SUP4'!$B$10, " - ", 'SUP4'!$B$19, " - ", 'SUP4'!$M$7, " - ", 'SUP4'!$L$6, " - ", 'SUP4'!$K$5),212)&amp;" [*** truncated]",_xlfn.CONCAT('SUP4'!$B$10, " - ", 'SUP4'!$B$19, " - ", 'SUP4'!$M$7, " - ", 'SUP4'!$L$6, " - ", 'SUP4'!$K$5))</f>
        <v>Green recovery programme - Green recovery line 3 - Totex - Raw water storage - Water network+ - Cumulative expenditure on schemes completed in the report year</v>
      </c>
      <c r="D4061" t="str">
        <f>'SUP4'!$C$19</f>
        <v>£m</v>
      </c>
      <c r="E4061" t="s">
        <v>8488</v>
      </c>
      <c r="F4061" s="1248">
        <f>IF(ISBLANK('SUP4'!$AK$19),"##BLANK",'SUP4'!$AK$19)</f>
        <v>0</v>
      </c>
    </row>
    <row r="4062" spans="2:6" x14ac:dyDescent="0.2">
      <c r="B4062" t="str">
        <f>UPPER('SUP4'!$BT$19)</f>
        <v>B0480GRTC_TW_PR24</v>
      </c>
      <c r="C4062" t="str">
        <f>IF(LEN(_xlfn.CONCAT('SUP4'!$B$10, " - ", 'SUP4'!$B$19, " - ", 'SUP4'!$N$7, " - ", 'SUP4'!$L$6, " - ", 'SUP4'!$K$5))&gt;230,LEFT(_xlfn.CONCAT('SUP4'!$B$10, " - ", 'SUP4'!$B$19, " - ", 'SUP4'!$N$7, " - ", 'SUP4'!$L$6, " - ", 'SUP4'!$K$5),212)&amp;" [*** truncated]",_xlfn.CONCAT('SUP4'!$B$10, " - ", 'SUP4'!$B$19, " - ", 'SUP4'!$N$7, " - ", 'SUP4'!$L$6, " - ", 'SUP4'!$K$5))</f>
        <v>Green recovery programme - Green recovery line 3 - Totex - Water treatment - Water network+ - Cumulative expenditure on schemes completed in the report year</v>
      </c>
      <c r="D4062" t="str">
        <f>'SUP4'!$C$19</f>
        <v>£m</v>
      </c>
      <c r="E4062" t="s">
        <v>8488</v>
      </c>
      <c r="F4062" s="1248">
        <f>IF(ISBLANK('SUP4'!$AL$19),"##BLANK",'SUP4'!$AL$19)</f>
        <v>0</v>
      </c>
    </row>
    <row r="4063" spans="2:6" x14ac:dyDescent="0.2">
      <c r="B4063" t="str">
        <f>UPPER('SUP4'!$BU$19)</f>
        <v>B0487GRTC_DW_PR24</v>
      </c>
      <c r="C4063" t="str">
        <f>IF(LEN(_xlfn.CONCAT('SUP4'!$B$10, " - ", 'SUP4'!$B$19, " - ", 'SUP4'!$O$7, " - ", 'SUP4'!$L$6, " - ", 'SUP4'!$K$5))&gt;230,LEFT(_xlfn.CONCAT('SUP4'!$B$10, " - ", 'SUP4'!$B$19, " - ", 'SUP4'!$O$7, " - ", 'SUP4'!$L$6, " - ", 'SUP4'!$K$5),212)&amp;" [*** truncated]",_xlfn.CONCAT('SUP4'!$B$10, " - ", 'SUP4'!$B$19, " - ", 'SUP4'!$O$7, " - ", 'SUP4'!$L$6, " - ", 'SUP4'!$K$5))</f>
        <v>Green recovery programme - Green recovery line 3 - Totex - Treated water distribution - Water network+ - Cumulative expenditure on schemes completed in the report year</v>
      </c>
      <c r="D4063" t="str">
        <f>'SUP4'!$C$19</f>
        <v>£m</v>
      </c>
      <c r="E4063" t="s">
        <v>8488</v>
      </c>
      <c r="F4063" s="1248">
        <f>IF(ISBLANK('SUP4'!$AM$19),"##BLANK",'SUP4'!$AM$19)</f>
        <v>0</v>
      </c>
    </row>
    <row r="4064" spans="2:6" x14ac:dyDescent="0.2">
      <c r="B4064" t="str">
        <f>UPPER('SUP4'!$BV$19)</f>
        <v>B0500GRTC_TO_PR24</v>
      </c>
      <c r="C4064" t="str">
        <f>IF(LEN(_xlfn.CONCAT('SUP4'!$B$10, " - ", 'SUP4'!$B$19, " - ", 'SUP4'!$P$6, " - ", 'SUP4'!$K$5))&gt;230,LEFT(_xlfn.CONCAT('SUP4'!$B$10, " - ", 'SUP4'!$B$19, " - ", 'SUP4'!$P$6, " - ", 'SUP4'!$K$5),212)&amp;" [*** truncated]",_xlfn.CONCAT('SUP4'!$B$10, " - ", 'SUP4'!$B$19, " - ", 'SUP4'!$P$6, " - ", 'SUP4'!$K$5))</f>
        <v>Green recovery programme - Green recovery line 3 - Totex - Total - Cumulative expenditure on schemes completed in the report year</v>
      </c>
      <c r="D4064" t="str">
        <f>'SUP4'!$C$19</f>
        <v>£m</v>
      </c>
      <c r="E4064" t="s">
        <v>8488</v>
      </c>
      <c r="F4064" s="1248">
        <f>IF(ISBLANK('SUP4'!$AN$19),"##BLANK",'SUP4'!$AN$19)</f>
        <v>0</v>
      </c>
    </row>
    <row r="4065" spans="2:6" x14ac:dyDescent="0.2">
      <c r="B4065" t="str">
        <f>UPPER('SUP4'!$BK$20)</f>
        <v>B0766GRCE_WR_PR24</v>
      </c>
      <c r="C4065" t="str">
        <f>IF(LEN(_xlfn.CONCAT('SUP4'!$B$10, " - ", 'SUP4'!$B$20, " - ", 'SUP4'!$E$6, " - ", 'SUP4'!$E$5))&gt;230,LEFT(_xlfn.CONCAT('SUP4'!$B$10, " - ", 'SUP4'!$B$20, " - ", 'SUP4'!$E$6, " - ", 'SUP4'!$E$5),212)&amp;" [*** truncated]",_xlfn.CONCAT('SUP4'!$B$10, " - ", 'SUP4'!$B$20, " - ", 'SUP4'!$E$6, " - ", 'SUP4'!$E$5))</f>
        <v>Green recovery programme - Green recovery line 4 - Capex - Water resources - Expenditure in report year</v>
      </c>
      <c r="D4065" t="str">
        <f>'SUP4'!$C$20</f>
        <v>£m</v>
      </c>
      <c r="E4065" t="s">
        <v>8488</v>
      </c>
      <c r="F4065" s="1248" t="str">
        <f>IF(ISBLANK('SUP4'!$AC$20),"##BLANK",'SUP4'!$AC$20)</f>
        <v>##BLANK</v>
      </c>
    </row>
    <row r="4066" spans="2:6" x14ac:dyDescent="0.2">
      <c r="B4066" t="str">
        <f>UPPER('SUP4'!$BL$20)</f>
        <v>B0777GRCE_RW_PR24</v>
      </c>
      <c r="C4066" t="str">
        <f>IF(LEN(_xlfn.CONCAT('SUP4'!$B$10, " - ", 'SUP4'!$B$20, " - ", 'SUP4'!$F$7, " - ", 'SUP4'!$F$6, " - ", 'SUP4'!$E$5))&gt;230,LEFT(_xlfn.CONCAT('SUP4'!$B$10, " - ", 'SUP4'!$B$20, " - ", 'SUP4'!$F$7, " - ", 'SUP4'!$F$6, " - ", 'SUP4'!$E$5),212)&amp;" [*** truncated]",_xlfn.CONCAT('SUP4'!$B$10, " - ", 'SUP4'!$B$20, " - ", 'SUP4'!$F$7, " - ", 'SUP4'!$F$6, " - ", 'SUP4'!$E$5))</f>
        <v>Green recovery programme - Green recovery line 4 - Capex - Raw water transport - Water network+ - Expenditure in report year</v>
      </c>
      <c r="D4066" t="str">
        <f>'SUP4'!$C$20</f>
        <v>£m</v>
      </c>
      <c r="E4066" t="s">
        <v>8488</v>
      </c>
      <c r="F4066" s="1248" t="str">
        <f>IF(ISBLANK('SUP4'!$AD$20),"##BLANK",'SUP4'!$AD$20)</f>
        <v>##BLANK</v>
      </c>
    </row>
    <row r="4067" spans="2:6" x14ac:dyDescent="0.2">
      <c r="B4067" t="str">
        <f>UPPER('SUP4'!$BM$20)</f>
        <v>B0788GRCE_SW_PR24</v>
      </c>
      <c r="C4067" t="str">
        <f>IF(LEN(_xlfn.CONCAT('SUP4'!$B$10, " - ", 'SUP4'!$B$20, " - ", 'SUP4'!$G$7, " - ", 'SUP4'!$F$6, " - ", 'SUP4'!$E$5))&gt;230,LEFT(_xlfn.CONCAT('SUP4'!$B$10, " - ", 'SUP4'!$B$20, " - ", 'SUP4'!$G$7, " - ", 'SUP4'!$F$6, " - ", 'SUP4'!$E$5),212)&amp;" [*** truncated]",_xlfn.CONCAT('SUP4'!$B$10, " - ", 'SUP4'!$B$20, " - ", 'SUP4'!$G$7, " - ", 'SUP4'!$F$6, " - ", 'SUP4'!$E$5))</f>
        <v>Green recovery programme - Green recovery line 4 - Capex - Raw water storage - Water network+ - Expenditure in report year</v>
      </c>
      <c r="D4067" t="str">
        <f>'SUP4'!$C$20</f>
        <v>£m</v>
      </c>
      <c r="E4067" t="s">
        <v>8488</v>
      </c>
      <c r="F4067" s="1248" t="str">
        <f>IF(ISBLANK('SUP4'!$AE$20),"##BLANK",'SUP4'!$AE$20)</f>
        <v>##BLANK</v>
      </c>
    </row>
    <row r="4068" spans="2:6" x14ac:dyDescent="0.2">
      <c r="B4068" t="str">
        <f>UPPER('SUP4'!$BN$20)</f>
        <v>B0799GRCE_TW_PR24</v>
      </c>
      <c r="C4068" t="str">
        <f>IF(LEN(_xlfn.CONCAT('SUP4'!$B$10, " - ", 'SUP4'!$B$20, " - ", 'SUP4'!$H$7, " - ", 'SUP4'!$F$6, " - ", 'SUP4'!$E$5))&gt;230,LEFT(_xlfn.CONCAT('SUP4'!$B$10, " - ", 'SUP4'!$B$20, " - ", 'SUP4'!$H$7, " - ", 'SUP4'!$F$6, " - ", 'SUP4'!$E$5),212)&amp;" [*** truncated]",_xlfn.CONCAT('SUP4'!$B$10, " - ", 'SUP4'!$B$20, " - ", 'SUP4'!$H$7, " - ", 'SUP4'!$F$6, " - ", 'SUP4'!$E$5))</f>
        <v>Green recovery programme - Green recovery line 4 - Capex - Water treatment - Water network+ - Expenditure in report year</v>
      </c>
      <c r="D4068" t="str">
        <f>'SUP4'!$C$20</f>
        <v>£m</v>
      </c>
      <c r="E4068" t="s">
        <v>8488</v>
      </c>
      <c r="F4068" s="1248" t="str">
        <f>IF(ISBLANK('SUP4'!$AF$20),"##BLANK",'SUP4'!$AF$20)</f>
        <v>##BLANK</v>
      </c>
    </row>
    <row r="4069" spans="2:6" x14ac:dyDescent="0.2">
      <c r="B4069" t="str">
        <f>UPPER('SUP4'!$BO$20)</f>
        <v>B0810GRCE_DW_PR24</v>
      </c>
      <c r="C4069" t="str">
        <f>IF(LEN(_xlfn.CONCAT('SUP4'!$B$10, " - ", 'SUP4'!$B$20, " - ", 'SUP4'!$I$7, " - ", 'SUP4'!$F$6, " - ", 'SUP4'!$E$5))&gt;230,LEFT(_xlfn.CONCAT('SUP4'!$B$10, " - ", 'SUP4'!$B$20, " - ", 'SUP4'!$I$7, " - ", 'SUP4'!$F$6, " - ", 'SUP4'!$E$5),212)&amp;" [*** truncated]",_xlfn.CONCAT('SUP4'!$B$10, " - ", 'SUP4'!$B$20, " - ", 'SUP4'!$I$7, " - ", 'SUP4'!$F$6, " - ", 'SUP4'!$E$5))</f>
        <v>Green recovery programme - Green recovery line 4 - Capex - Treated water distribution - Water network+ - Expenditure in report year</v>
      </c>
      <c r="D4069" t="str">
        <f>'SUP4'!$C$20</f>
        <v>£m</v>
      </c>
      <c r="E4069" t="s">
        <v>8488</v>
      </c>
      <c r="F4069" s="1248" t="str">
        <f>IF(ISBLANK('SUP4'!$AG$20),"##BLANK",'SUP4'!$AG$20)</f>
        <v>##BLANK</v>
      </c>
    </row>
    <row r="4070" spans="2:6" x14ac:dyDescent="0.2">
      <c r="B4070" t="str">
        <f>UPPER('SUP4'!$BP$20)</f>
        <v>B0451GRCE_TO_PR24</v>
      </c>
      <c r="C4070" t="str">
        <f>IF(LEN(_xlfn.CONCAT('SUP4'!$B$10, " - ", 'SUP4'!$B$20, " - ", 'SUP4'!$J$6, " - ", 'SUP4'!$E$5))&gt;230,LEFT(_xlfn.CONCAT('SUP4'!$B$10, " - ", 'SUP4'!$B$20, " - ", 'SUP4'!$J$6, " - ", 'SUP4'!$E$5),212)&amp;" [*** truncated]",_xlfn.CONCAT('SUP4'!$B$10, " - ", 'SUP4'!$B$20, " - ", 'SUP4'!$J$6, " - ", 'SUP4'!$E$5))</f>
        <v>Green recovery programme - Green recovery line 4 - Capex - Total - Expenditure in report year</v>
      </c>
      <c r="D4070" t="str">
        <f>'SUP4'!$C$20</f>
        <v>£m</v>
      </c>
      <c r="E4070" t="s">
        <v>8488</v>
      </c>
      <c r="F4070" s="1248">
        <f>IF(ISBLANK('SUP4'!$AH$20),"##BLANK",'SUP4'!$AH$20)</f>
        <v>0</v>
      </c>
    </row>
    <row r="4071" spans="2:6" x14ac:dyDescent="0.2">
      <c r="B4071" t="str">
        <f>UPPER('SUP4'!$BQ$20)</f>
        <v>B0821GRCC_WR_PR24</v>
      </c>
      <c r="C4071" t="str">
        <f>IF(LEN(_xlfn.CONCAT('SUP4'!$B$10, " - ", 'SUP4'!$B$20, " - ", 'SUP4'!$K$6, " - ", 'SUP4'!$K$5))&gt;230,LEFT(_xlfn.CONCAT('SUP4'!$B$10, " - ", 'SUP4'!$B$20, " - ", 'SUP4'!$K$6, " - ", 'SUP4'!$K$5),212)&amp;" [*** truncated]",_xlfn.CONCAT('SUP4'!$B$10, " - ", 'SUP4'!$B$20, " - ", 'SUP4'!$K$6, " - ", 'SUP4'!$K$5))</f>
        <v>Green recovery programme - Green recovery line 4 - Capex - Water resources - Cumulative expenditure on schemes completed in the report year</v>
      </c>
      <c r="D4071" t="str">
        <f>'SUP4'!$C$20</f>
        <v>£m</v>
      </c>
      <c r="E4071" t="s">
        <v>8488</v>
      </c>
      <c r="F4071" s="1248" t="str">
        <f>IF(ISBLANK('SUP4'!$AI$20),"##BLANK",'SUP4'!$AI$20)</f>
        <v>##BLANK</v>
      </c>
    </row>
    <row r="4072" spans="2:6" x14ac:dyDescent="0.2">
      <c r="B4072" t="str">
        <f>UPPER('SUP4'!$BR$20)</f>
        <v>B0832GRCC_RW_PR24</v>
      </c>
      <c r="C4072" t="str">
        <f>IF(LEN(_xlfn.CONCAT('SUP4'!$B$10, " - ", 'SUP4'!$B$20, " - ", 'SUP4'!$L$7, " - ", 'SUP4'!$L$6, " - ", 'SUP4'!$K$5))&gt;230,LEFT(_xlfn.CONCAT('SUP4'!$B$10, " - ", 'SUP4'!$B$20, " - ", 'SUP4'!$L$7, " - ", 'SUP4'!$L$6, " - ", 'SUP4'!$K$5),212)&amp;" [*** truncated]",_xlfn.CONCAT('SUP4'!$B$10, " - ", 'SUP4'!$B$20, " - ", 'SUP4'!$L$7, " - ", 'SUP4'!$L$6, " - ", 'SUP4'!$K$5))</f>
        <v>Green recovery programme - Green recovery line 4 - Capex - Raw water transport - Water network+ - Cumulative expenditure on schemes completed in the report year</v>
      </c>
      <c r="D4072" t="str">
        <f>'SUP4'!$C$20</f>
        <v>£m</v>
      </c>
      <c r="E4072" t="s">
        <v>8488</v>
      </c>
      <c r="F4072" s="1248" t="str">
        <f>IF(ISBLANK('SUP4'!$AJ$20),"##BLANK",'SUP4'!$AJ$20)</f>
        <v>##BLANK</v>
      </c>
    </row>
    <row r="4073" spans="2:6" x14ac:dyDescent="0.2">
      <c r="B4073" t="str">
        <f>UPPER('SUP4'!$BS$20)</f>
        <v>B0843GRCC_SW_PR24</v>
      </c>
      <c r="C4073" t="str">
        <f>IF(LEN(_xlfn.CONCAT('SUP4'!$B$10, " - ", 'SUP4'!$B$20, " - ", 'SUP4'!$M$7, " - ", 'SUP4'!$L$6, " - ", 'SUP4'!$K$5))&gt;230,LEFT(_xlfn.CONCAT('SUP4'!$B$10, " - ", 'SUP4'!$B$20, " - ", 'SUP4'!$M$7, " - ", 'SUP4'!$L$6, " - ", 'SUP4'!$K$5),212)&amp;" [*** truncated]",_xlfn.CONCAT('SUP4'!$B$10, " - ", 'SUP4'!$B$20, " - ", 'SUP4'!$M$7, " - ", 'SUP4'!$L$6, " - ", 'SUP4'!$K$5))</f>
        <v>Green recovery programme - Green recovery line 4 - Capex - Raw water storage - Water network+ - Cumulative expenditure on schemes completed in the report year</v>
      </c>
      <c r="D4073" t="str">
        <f>'SUP4'!$C$20</f>
        <v>£m</v>
      </c>
      <c r="E4073" t="s">
        <v>8488</v>
      </c>
      <c r="F4073" s="1248" t="str">
        <f>IF(ISBLANK('SUP4'!$AK$20),"##BLANK",'SUP4'!$AK$20)</f>
        <v>##BLANK</v>
      </c>
    </row>
    <row r="4074" spans="2:6" x14ac:dyDescent="0.2">
      <c r="B4074" t="str">
        <f>UPPER('SUP4'!$BT$20)</f>
        <v>B0854GRCC_TW_PR24</v>
      </c>
      <c r="C4074" t="str">
        <f>IF(LEN(_xlfn.CONCAT('SUP4'!$B$10, " - ", 'SUP4'!$B$20, " - ", 'SUP4'!$N$7, " - ", 'SUP4'!$L$6, " - ", 'SUP4'!$K$5))&gt;230,LEFT(_xlfn.CONCAT('SUP4'!$B$10, " - ", 'SUP4'!$B$20, " - ", 'SUP4'!$N$7, " - ", 'SUP4'!$L$6, " - ", 'SUP4'!$K$5),212)&amp;" [*** truncated]",_xlfn.CONCAT('SUP4'!$B$10, " - ", 'SUP4'!$B$20, " - ", 'SUP4'!$N$7, " - ", 'SUP4'!$L$6, " - ", 'SUP4'!$K$5))</f>
        <v>Green recovery programme - Green recovery line 4 - Capex - Water treatment - Water network+ - Cumulative expenditure on schemes completed in the report year</v>
      </c>
      <c r="D4074" t="str">
        <f>'SUP4'!$C$20</f>
        <v>£m</v>
      </c>
      <c r="E4074" t="s">
        <v>8488</v>
      </c>
      <c r="F4074" s="1248" t="str">
        <f>IF(ISBLANK('SUP4'!$AL$20),"##BLANK",'SUP4'!$AL$20)</f>
        <v>##BLANK</v>
      </c>
    </row>
    <row r="4075" spans="2:6" x14ac:dyDescent="0.2">
      <c r="B4075" t="str">
        <f>UPPER('SUP4'!$BU$20)</f>
        <v>B0865GRCC_DW_PR24</v>
      </c>
      <c r="C4075" t="str">
        <f>IF(LEN(_xlfn.CONCAT('SUP4'!$B$10, " - ", 'SUP4'!$B$20, " - ", 'SUP4'!$O$7, " - ", 'SUP4'!$L$6, " - ", 'SUP4'!$K$5))&gt;230,LEFT(_xlfn.CONCAT('SUP4'!$B$10, " - ", 'SUP4'!$B$20, " - ", 'SUP4'!$O$7, " - ", 'SUP4'!$L$6, " - ", 'SUP4'!$K$5),212)&amp;" [*** truncated]",_xlfn.CONCAT('SUP4'!$B$10, " - ", 'SUP4'!$B$20, " - ", 'SUP4'!$O$7, " - ", 'SUP4'!$L$6, " - ", 'SUP4'!$K$5))</f>
        <v>Green recovery programme - Green recovery line 4 - Capex - Treated water distribution - Water network+ - Cumulative expenditure on schemes completed in the report year</v>
      </c>
      <c r="D4075" t="str">
        <f>'SUP4'!$C$20</f>
        <v>£m</v>
      </c>
      <c r="E4075" t="s">
        <v>8488</v>
      </c>
      <c r="F4075" s="1248" t="str">
        <f>IF(ISBLANK('SUP4'!$AM$20),"##BLANK",'SUP4'!$AM$20)</f>
        <v>##BLANK</v>
      </c>
    </row>
    <row r="4076" spans="2:6" x14ac:dyDescent="0.2">
      <c r="B4076" t="str">
        <f>UPPER('SUP4'!$BV$20)</f>
        <v>B0501GRCC_TO_PR24</v>
      </c>
      <c r="C4076" t="str">
        <f>IF(LEN(_xlfn.CONCAT('SUP4'!$B$10, " - ", 'SUP4'!$B$20, " - ", 'SUP4'!$P$6, " - ", 'SUP4'!$K$5))&gt;230,LEFT(_xlfn.CONCAT('SUP4'!$B$10, " - ", 'SUP4'!$B$20, " - ", 'SUP4'!$P$6, " - ", 'SUP4'!$K$5),212)&amp;" [*** truncated]",_xlfn.CONCAT('SUP4'!$B$10, " - ", 'SUP4'!$B$20, " - ", 'SUP4'!$P$6, " - ", 'SUP4'!$K$5))</f>
        <v>Green recovery programme - Green recovery line 4 - Capex - Total - Cumulative expenditure on schemes completed in the report year</v>
      </c>
      <c r="D4076" t="str">
        <f>'SUP4'!$C$20</f>
        <v>£m</v>
      </c>
      <c r="E4076" t="s">
        <v>8488</v>
      </c>
      <c r="F4076" s="1248">
        <f>IF(ISBLANK('SUP4'!$AN$20),"##BLANK",'SUP4'!$AN$20)</f>
        <v>0</v>
      </c>
    </row>
    <row r="4077" spans="2:6" x14ac:dyDescent="0.2">
      <c r="B4077" t="str">
        <f>UPPER('SUP4'!$BK$21)</f>
        <v>B0767GROE_WR_PR24</v>
      </c>
      <c r="C4077" t="str">
        <f>IF(LEN(_xlfn.CONCAT('SUP4'!$B$10, " - ", 'SUP4'!$B$21, " - ", 'SUP4'!$E$6, " - ", 'SUP4'!$E$5))&gt;230,LEFT(_xlfn.CONCAT('SUP4'!$B$10, " - ", 'SUP4'!$B$21, " - ", 'SUP4'!$E$6, " - ", 'SUP4'!$E$5),212)&amp;" [*** truncated]",_xlfn.CONCAT('SUP4'!$B$10, " - ", 'SUP4'!$B$21, " - ", 'SUP4'!$E$6, " - ", 'SUP4'!$E$5))</f>
        <v>Green recovery programme - Green recovery line 4 - Opex - Water resources - Expenditure in report year</v>
      </c>
      <c r="D4077" t="str">
        <f>'SUP4'!$C$21</f>
        <v>£m</v>
      </c>
      <c r="E4077" t="s">
        <v>8488</v>
      </c>
      <c r="F4077" s="1248" t="str">
        <f>IF(ISBLANK('SUP4'!$AC$21),"##BLANK",'SUP4'!$AC$21)</f>
        <v>##BLANK</v>
      </c>
    </row>
    <row r="4078" spans="2:6" x14ac:dyDescent="0.2">
      <c r="B4078" t="str">
        <f>UPPER('SUP4'!$BL$21)</f>
        <v>B0778GROE_RW_PR24</v>
      </c>
      <c r="C4078" t="str">
        <f>IF(LEN(_xlfn.CONCAT('SUP4'!$B$10, " - ", 'SUP4'!$B$21, " - ", 'SUP4'!$F$7, " - ", 'SUP4'!$F$6, " - ", 'SUP4'!$E$5))&gt;230,LEFT(_xlfn.CONCAT('SUP4'!$B$10, " - ", 'SUP4'!$B$21, " - ", 'SUP4'!$F$7, " - ", 'SUP4'!$F$6, " - ", 'SUP4'!$E$5),212)&amp;" [*** truncated]",_xlfn.CONCAT('SUP4'!$B$10, " - ", 'SUP4'!$B$21, " - ", 'SUP4'!$F$7, " - ", 'SUP4'!$F$6, " - ", 'SUP4'!$E$5))</f>
        <v>Green recovery programme - Green recovery line 4 - Opex - Raw water transport - Water network+ - Expenditure in report year</v>
      </c>
      <c r="D4078" t="str">
        <f>'SUP4'!$C$21</f>
        <v>£m</v>
      </c>
      <c r="E4078" t="s">
        <v>8488</v>
      </c>
      <c r="F4078" s="1248" t="str">
        <f>IF(ISBLANK('SUP4'!$AD$21),"##BLANK",'SUP4'!$AD$21)</f>
        <v>##BLANK</v>
      </c>
    </row>
    <row r="4079" spans="2:6" x14ac:dyDescent="0.2">
      <c r="B4079" t="str">
        <f>UPPER('SUP4'!$BM$21)</f>
        <v>B0789GROE_SW_PR24</v>
      </c>
      <c r="C4079" t="str">
        <f>IF(LEN(_xlfn.CONCAT('SUP4'!$B$10, " - ", 'SUP4'!$B$21, " - ", 'SUP4'!$G$7, " - ", 'SUP4'!$F$6, " - ", 'SUP4'!$E$5))&gt;230,LEFT(_xlfn.CONCAT('SUP4'!$B$10, " - ", 'SUP4'!$B$21, " - ", 'SUP4'!$G$7, " - ", 'SUP4'!$F$6, " - ", 'SUP4'!$E$5),212)&amp;" [*** truncated]",_xlfn.CONCAT('SUP4'!$B$10, " - ", 'SUP4'!$B$21, " - ", 'SUP4'!$G$7, " - ", 'SUP4'!$F$6, " - ", 'SUP4'!$E$5))</f>
        <v>Green recovery programme - Green recovery line 4 - Opex - Raw water storage - Water network+ - Expenditure in report year</v>
      </c>
      <c r="D4079" t="str">
        <f>'SUP4'!$C$21</f>
        <v>£m</v>
      </c>
      <c r="E4079" t="s">
        <v>8488</v>
      </c>
      <c r="F4079" s="1248" t="str">
        <f>IF(ISBLANK('SUP4'!$AE$21),"##BLANK",'SUP4'!$AE$21)</f>
        <v>##BLANK</v>
      </c>
    </row>
    <row r="4080" spans="2:6" x14ac:dyDescent="0.2">
      <c r="B4080" t="str">
        <f>UPPER('SUP4'!$BN$21)</f>
        <v>B0800GROE_TW_PR24</v>
      </c>
      <c r="C4080" t="str">
        <f>IF(LEN(_xlfn.CONCAT('SUP4'!$B$10, " - ", 'SUP4'!$B$21, " - ", 'SUP4'!$H$7, " - ", 'SUP4'!$F$6, " - ", 'SUP4'!$E$5))&gt;230,LEFT(_xlfn.CONCAT('SUP4'!$B$10, " - ", 'SUP4'!$B$21, " - ", 'SUP4'!$H$7, " - ", 'SUP4'!$F$6, " - ", 'SUP4'!$E$5),212)&amp;" [*** truncated]",_xlfn.CONCAT('SUP4'!$B$10, " - ", 'SUP4'!$B$21, " - ", 'SUP4'!$H$7, " - ", 'SUP4'!$F$6, " - ", 'SUP4'!$E$5))</f>
        <v>Green recovery programme - Green recovery line 4 - Opex - Water treatment - Water network+ - Expenditure in report year</v>
      </c>
      <c r="D4080" t="str">
        <f>'SUP4'!$C$21</f>
        <v>£m</v>
      </c>
      <c r="E4080" t="s">
        <v>8488</v>
      </c>
      <c r="F4080" s="1248" t="str">
        <f>IF(ISBLANK('SUP4'!$AF$21),"##BLANK",'SUP4'!$AF$21)</f>
        <v>##BLANK</v>
      </c>
    </row>
    <row r="4081" spans="2:6" x14ac:dyDescent="0.2">
      <c r="B4081" t="str">
        <f>UPPER('SUP4'!$BO$21)</f>
        <v>B0811GROE_DW_PR24</v>
      </c>
      <c r="C4081" t="str">
        <f>IF(LEN(_xlfn.CONCAT('SUP4'!$B$10, " - ", 'SUP4'!$B$21, " - ", 'SUP4'!$I$7, " - ", 'SUP4'!$F$6, " - ", 'SUP4'!$E$5))&gt;230,LEFT(_xlfn.CONCAT('SUP4'!$B$10, " - ", 'SUP4'!$B$21, " - ", 'SUP4'!$I$7, " - ", 'SUP4'!$F$6, " - ", 'SUP4'!$E$5),212)&amp;" [*** truncated]",_xlfn.CONCAT('SUP4'!$B$10, " - ", 'SUP4'!$B$21, " - ", 'SUP4'!$I$7, " - ", 'SUP4'!$F$6, " - ", 'SUP4'!$E$5))</f>
        <v>Green recovery programme - Green recovery line 4 - Opex - Treated water distribution - Water network+ - Expenditure in report year</v>
      </c>
      <c r="D4081" t="str">
        <f>'SUP4'!$C$21</f>
        <v>£m</v>
      </c>
      <c r="E4081" t="s">
        <v>8488</v>
      </c>
      <c r="F4081" s="1248" t="str">
        <f>IF(ISBLANK('SUP4'!$AG$21),"##BLANK",'SUP4'!$AG$21)</f>
        <v>##BLANK</v>
      </c>
    </row>
    <row r="4082" spans="2:6" x14ac:dyDescent="0.2">
      <c r="B4082" t="str">
        <f>UPPER('SUP4'!$BP$21)</f>
        <v>B0452GROE_TO_PR24</v>
      </c>
      <c r="C4082" t="str">
        <f>IF(LEN(_xlfn.CONCAT('SUP4'!$B$10, " - ", 'SUP4'!$B$21, " - ", 'SUP4'!$J$6, " - ", 'SUP4'!$E$5))&gt;230,LEFT(_xlfn.CONCAT('SUP4'!$B$10, " - ", 'SUP4'!$B$21, " - ", 'SUP4'!$J$6, " - ", 'SUP4'!$E$5),212)&amp;" [*** truncated]",_xlfn.CONCAT('SUP4'!$B$10, " - ", 'SUP4'!$B$21, " - ", 'SUP4'!$J$6, " - ", 'SUP4'!$E$5))</f>
        <v>Green recovery programme - Green recovery line 4 - Opex - Total - Expenditure in report year</v>
      </c>
      <c r="D4082" t="str">
        <f>'SUP4'!$C$21</f>
        <v>£m</v>
      </c>
      <c r="E4082" t="s">
        <v>8488</v>
      </c>
      <c r="F4082" s="1248">
        <f>IF(ISBLANK('SUP4'!$AH$21),"##BLANK",'SUP4'!$AH$21)</f>
        <v>0</v>
      </c>
    </row>
    <row r="4083" spans="2:6" x14ac:dyDescent="0.2">
      <c r="B4083" t="str">
        <f>UPPER('SUP4'!$BQ$21)</f>
        <v>B0822GROC_WR_PR24</v>
      </c>
      <c r="C4083" t="str">
        <f>IF(LEN(_xlfn.CONCAT('SUP4'!$B$10, " - ", 'SUP4'!$B$21, " - ", 'SUP4'!$K$6, " - ", 'SUP4'!$K$5))&gt;230,LEFT(_xlfn.CONCAT('SUP4'!$B$10, " - ", 'SUP4'!$B$21, " - ", 'SUP4'!$K$6, " - ", 'SUP4'!$K$5),212)&amp;" [*** truncated]",_xlfn.CONCAT('SUP4'!$B$10, " - ", 'SUP4'!$B$21, " - ", 'SUP4'!$K$6, " - ", 'SUP4'!$K$5))</f>
        <v>Green recovery programme - Green recovery line 4 - Opex - Water resources - Cumulative expenditure on schemes completed in the report year</v>
      </c>
      <c r="D4083" t="str">
        <f>'SUP4'!$C$21</f>
        <v>£m</v>
      </c>
      <c r="E4083" t="s">
        <v>8488</v>
      </c>
      <c r="F4083" s="1248" t="str">
        <f>IF(ISBLANK('SUP4'!$AI$21),"##BLANK",'SUP4'!$AI$21)</f>
        <v>##BLANK</v>
      </c>
    </row>
    <row r="4084" spans="2:6" x14ac:dyDescent="0.2">
      <c r="B4084" t="str">
        <f>UPPER('SUP4'!$BR$21)</f>
        <v>B0833GROC_RW_PR24</v>
      </c>
      <c r="C4084" t="str">
        <f>IF(LEN(_xlfn.CONCAT('SUP4'!$B$10, " - ", 'SUP4'!$B$21, " - ", 'SUP4'!$L$7, " - ", 'SUP4'!$L$6, " - ", 'SUP4'!$K$5))&gt;230,LEFT(_xlfn.CONCAT('SUP4'!$B$10, " - ", 'SUP4'!$B$21, " - ", 'SUP4'!$L$7, " - ", 'SUP4'!$L$6, " - ", 'SUP4'!$K$5),212)&amp;" [*** truncated]",_xlfn.CONCAT('SUP4'!$B$10, " - ", 'SUP4'!$B$21, " - ", 'SUP4'!$L$7, " - ", 'SUP4'!$L$6, " - ", 'SUP4'!$K$5))</f>
        <v>Green recovery programme - Green recovery line 4 - Opex - Raw water transport - Water network+ - Cumulative expenditure on schemes completed in the report year</v>
      </c>
      <c r="D4084" t="str">
        <f>'SUP4'!$C$21</f>
        <v>£m</v>
      </c>
      <c r="E4084" t="s">
        <v>8488</v>
      </c>
      <c r="F4084" s="1248" t="str">
        <f>IF(ISBLANK('SUP4'!$AJ$21),"##BLANK",'SUP4'!$AJ$21)</f>
        <v>##BLANK</v>
      </c>
    </row>
    <row r="4085" spans="2:6" x14ac:dyDescent="0.2">
      <c r="B4085" t="str">
        <f>UPPER('SUP4'!$BS$21)</f>
        <v>B0844GROC_SW_PR24</v>
      </c>
      <c r="C4085" t="str">
        <f>IF(LEN(_xlfn.CONCAT('SUP4'!$B$10, " - ", 'SUP4'!$B$21, " - ", 'SUP4'!$M$7, " - ", 'SUP4'!$L$6, " - ", 'SUP4'!$K$5))&gt;230,LEFT(_xlfn.CONCAT('SUP4'!$B$10, " - ", 'SUP4'!$B$21, " - ", 'SUP4'!$M$7, " - ", 'SUP4'!$L$6, " - ", 'SUP4'!$K$5),212)&amp;" [*** truncated]",_xlfn.CONCAT('SUP4'!$B$10, " - ", 'SUP4'!$B$21, " - ", 'SUP4'!$M$7, " - ", 'SUP4'!$L$6, " - ", 'SUP4'!$K$5))</f>
        <v>Green recovery programme - Green recovery line 4 - Opex - Raw water storage - Water network+ - Cumulative expenditure on schemes completed in the report year</v>
      </c>
      <c r="D4085" t="str">
        <f>'SUP4'!$C$21</f>
        <v>£m</v>
      </c>
      <c r="E4085" t="s">
        <v>8488</v>
      </c>
      <c r="F4085" s="1248" t="str">
        <f>IF(ISBLANK('SUP4'!$AK$21),"##BLANK",'SUP4'!$AK$21)</f>
        <v>##BLANK</v>
      </c>
    </row>
    <row r="4086" spans="2:6" x14ac:dyDescent="0.2">
      <c r="B4086" t="str">
        <f>UPPER('SUP4'!$BT$21)</f>
        <v>B0855GROC_TW_PR24</v>
      </c>
      <c r="C4086" t="str">
        <f>IF(LEN(_xlfn.CONCAT('SUP4'!$B$10, " - ", 'SUP4'!$B$21, " - ", 'SUP4'!$N$7, " - ", 'SUP4'!$L$6, " - ", 'SUP4'!$K$5))&gt;230,LEFT(_xlfn.CONCAT('SUP4'!$B$10, " - ", 'SUP4'!$B$21, " - ", 'SUP4'!$N$7, " - ", 'SUP4'!$L$6, " - ", 'SUP4'!$K$5),212)&amp;" [*** truncated]",_xlfn.CONCAT('SUP4'!$B$10, " - ", 'SUP4'!$B$21, " - ", 'SUP4'!$N$7, " - ", 'SUP4'!$L$6, " - ", 'SUP4'!$K$5))</f>
        <v>Green recovery programme - Green recovery line 4 - Opex - Water treatment - Water network+ - Cumulative expenditure on schemes completed in the report year</v>
      </c>
      <c r="D4086" t="str">
        <f>'SUP4'!$C$21</f>
        <v>£m</v>
      </c>
      <c r="E4086" t="s">
        <v>8488</v>
      </c>
      <c r="F4086" s="1248" t="str">
        <f>IF(ISBLANK('SUP4'!$AL$21),"##BLANK",'SUP4'!$AL$21)</f>
        <v>##BLANK</v>
      </c>
    </row>
    <row r="4087" spans="2:6" x14ac:dyDescent="0.2">
      <c r="B4087" t="str">
        <f>UPPER('SUP4'!$BU$21)</f>
        <v>B0866GROC_DW_PR24</v>
      </c>
      <c r="C4087" t="str">
        <f>IF(LEN(_xlfn.CONCAT('SUP4'!$B$10, " - ", 'SUP4'!$B$21, " - ", 'SUP4'!$O$7, " - ", 'SUP4'!$L$6, " - ", 'SUP4'!$K$5))&gt;230,LEFT(_xlfn.CONCAT('SUP4'!$B$10, " - ", 'SUP4'!$B$21, " - ", 'SUP4'!$O$7, " - ", 'SUP4'!$L$6, " - ", 'SUP4'!$K$5),212)&amp;" [*** truncated]",_xlfn.CONCAT('SUP4'!$B$10, " - ", 'SUP4'!$B$21, " - ", 'SUP4'!$O$7, " - ", 'SUP4'!$L$6, " - ", 'SUP4'!$K$5))</f>
        <v>Green recovery programme - Green recovery line 4 - Opex - Treated water distribution - Water network+ - Cumulative expenditure on schemes completed in the report year</v>
      </c>
      <c r="D4087" t="str">
        <f>'SUP4'!$C$21</f>
        <v>£m</v>
      </c>
      <c r="E4087" t="s">
        <v>8488</v>
      </c>
      <c r="F4087" s="1248" t="str">
        <f>IF(ISBLANK('SUP4'!$AM$21),"##BLANK",'SUP4'!$AM$21)</f>
        <v>##BLANK</v>
      </c>
    </row>
    <row r="4088" spans="2:6" x14ac:dyDescent="0.2">
      <c r="B4088" t="str">
        <f>UPPER('SUP4'!$BV$21)</f>
        <v>B0502GROC_TO_PR24</v>
      </c>
      <c r="C4088" t="str">
        <f>IF(LEN(_xlfn.CONCAT('SUP4'!$B$10, " - ", 'SUP4'!$B$21, " - ", 'SUP4'!$P$6, " - ", 'SUP4'!$K$5))&gt;230,LEFT(_xlfn.CONCAT('SUP4'!$B$10, " - ", 'SUP4'!$B$21, " - ", 'SUP4'!$P$6, " - ", 'SUP4'!$K$5),212)&amp;" [*** truncated]",_xlfn.CONCAT('SUP4'!$B$10, " - ", 'SUP4'!$B$21, " - ", 'SUP4'!$P$6, " - ", 'SUP4'!$K$5))</f>
        <v>Green recovery programme - Green recovery line 4 - Opex - Total - Cumulative expenditure on schemes completed in the report year</v>
      </c>
      <c r="D4088" t="str">
        <f>'SUP4'!$C$21</f>
        <v>£m</v>
      </c>
      <c r="E4088" t="s">
        <v>8488</v>
      </c>
      <c r="F4088" s="1248">
        <f>IF(ISBLANK('SUP4'!$AN$21),"##BLANK",'SUP4'!$AN$21)</f>
        <v>0</v>
      </c>
    </row>
    <row r="4089" spans="2:6" x14ac:dyDescent="0.2">
      <c r="B4089" t="str">
        <f>UPPER('SUP4'!$BK$22)</f>
        <v>B0410GRTE_WR_PR24</v>
      </c>
      <c r="C4089" t="str">
        <f>IF(LEN(_xlfn.CONCAT('SUP4'!$B$10, " - ", 'SUP4'!$B$22, " - ", 'SUP4'!$E$6, " - ", 'SUP4'!$E$5))&gt;230,LEFT(_xlfn.CONCAT('SUP4'!$B$10, " - ", 'SUP4'!$B$22, " - ", 'SUP4'!$E$6, " - ", 'SUP4'!$E$5),212)&amp;" [*** truncated]",_xlfn.CONCAT('SUP4'!$B$10, " - ", 'SUP4'!$B$22, " - ", 'SUP4'!$E$6, " - ", 'SUP4'!$E$5))</f>
        <v>Green recovery programme - Green recovery line 4 - Totex - Water resources - Expenditure in report year</v>
      </c>
      <c r="D4089" t="str">
        <f>'SUP4'!$C$22</f>
        <v>£m</v>
      </c>
      <c r="E4089" t="s">
        <v>8488</v>
      </c>
      <c r="F4089" s="1248">
        <f>IF(ISBLANK('SUP4'!$AC$22),"##BLANK",'SUP4'!$AC$22)</f>
        <v>0</v>
      </c>
    </row>
    <row r="4090" spans="2:6" x14ac:dyDescent="0.2">
      <c r="B4090" t="str">
        <f>UPPER('SUP4'!$BL$22)</f>
        <v>B0417GRTE_RW_PR24</v>
      </c>
      <c r="C4090" t="str">
        <f>IF(LEN(_xlfn.CONCAT('SUP4'!$B$10, " - ", 'SUP4'!$B$22, " - ", 'SUP4'!$F$7, " - ", 'SUP4'!$F$6, " - ", 'SUP4'!$E$5))&gt;230,LEFT(_xlfn.CONCAT('SUP4'!$B$10, " - ", 'SUP4'!$B$22, " - ", 'SUP4'!$F$7, " - ", 'SUP4'!$F$6, " - ", 'SUP4'!$E$5),212)&amp;" [*** truncated]",_xlfn.CONCAT('SUP4'!$B$10, " - ", 'SUP4'!$B$22, " - ", 'SUP4'!$F$7, " - ", 'SUP4'!$F$6, " - ", 'SUP4'!$E$5))</f>
        <v>Green recovery programme - Green recovery line 4 - Totex - Raw water transport - Water network+ - Expenditure in report year</v>
      </c>
      <c r="D4090" t="str">
        <f>'SUP4'!$C$22</f>
        <v>£m</v>
      </c>
      <c r="E4090" t="s">
        <v>8488</v>
      </c>
      <c r="F4090" s="1248">
        <f>IF(ISBLANK('SUP4'!$AD$22),"##BLANK",'SUP4'!$AD$22)</f>
        <v>0</v>
      </c>
    </row>
    <row r="4091" spans="2:6" x14ac:dyDescent="0.2">
      <c r="B4091" t="str">
        <f>UPPER('SUP4'!$BM$22)</f>
        <v>B0424GRTE_SW_PR24</v>
      </c>
      <c r="C4091" t="str">
        <f>IF(LEN(_xlfn.CONCAT('SUP4'!$B$10, " - ", 'SUP4'!$B$22, " - ", 'SUP4'!$G$7, " - ", 'SUP4'!$F$6, " - ", 'SUP4'!$E$5))&gt;230,LEFT(_xlfn.CONCAT('SUP4'!$B$10, " - ", 'SUP4'!$B$22, " - ", 'SUP4'!$G$7, " - ", 'SUP4'!$F$6, " - ", 'SUP4'!$E$5),212)&amp;" [*** truncated]",_xlfn.CONCAT('SUP4'!$B$10, " - ", 'SUP4'!$B$22, " - ", 'SUP4'!$G$7, " - ", 'SUP4'!$F$6, " - ", 'SUP4'!$E$5))</f>
        <v>Green recovery programme - Green recovery line 4 - Totex - Raw water storage - Water network+ - Expenditure in report year</v>
      </c>
      <c r="D4091" t="str">
        <f>'SUP4'!$C$22</f>
        <v>£m</v>
      </c>
      <c r="E4091" t="s">
        <v>8488</v>
      </c>
      <c r="F4091" s="1248">
        <f>IF(ISBLANK('SUP4'!$AE$22),"##BLANK",'SUP4'!$AE$22)</f>
        <v>0</v>
      </c>
    </row>
    <row r="4092" spans="2:6" x14ac:dyDescent="0.2">
      <c r="B4092" t="str">
        <f>UPPER('SUP4'!$BN$22)</f>
        <v>B0431GRTE_TW_PR24</v>
      </c>
      <c r="C4092" t="str">
        <f>IF(LEN(_xlfn.CONCAT('SUP4'!$B$10, " - ", 'SUP4'!$B$22, " - ", 'SUP4'!$H$7, " - ", 'SUP4'!$F$6, " - ", 'SUP4'!$E$5))&gt;230,LEFT(_xlfn.CONCAT('SUP4'!$B$10, " - ", 'SUP4'!$B$22, " - ", 'SUP4'!$H$7, " - ", 'SUP4'!$F$6, " - ", 'SUP4'!$E$5),212)&amp;" [*** truncated]",_xlfn.CONCAT('SUP4'!$B$10, " - ", 'SUP4'!$B$22, " - ", 'SUP4'!$H$7, " - ", 'SUP4'!$F$6, " - ", 'SUP4'!$E$5))</f>
        <v>Green recovery programme - Green recovery line 4 - Totex - Water treatment - Water network+ - Expenditure in report year</v>
      </c>
      <c r="D4092" t="str">
        <f>'SUP4'!$C$22</f>
        <v>£m</v>
      </c>
      <c r="E4092" t="s">
        <v>8488</v>
      </c>
      <c r="F4092" s="1248">
        <f>IF(ISBLANK('SUP4'!$AF$22),"##BLANK",'SUP4'!$AF$22)</f>
        <v>0</v>
      </c>
    </row>
    <row r="4093" spans="2:6" x14ac:dyDescent="0.2">
      <c r="B4093" t="str">
        <f>UPPER('SUP4'!$BO$22)</f>
        <v>B0438GRTE_DW_PR24</v>
      </c>
      <c r="C4093" t="str">
        <f>IF(LEN(_xlfn.CONCAT('SUP4'!$B$10, " - ", 'SUP4'!$B$22, " - ", 'SUP4'!$I$7, " - ", 'SUP4'!$F$6, " - ", 'SUP4'!$E$5))&gt;230,LEFT(_xlfn.CONCAT('SUP4'!$B$10, " - ", 'SUP4'!$B$22, " - ", 'SUP4'!$I$7, " - ", 'SUP4'!$F$6, " - ", 'SUP4'!$E$5),212)&amp;" [*** truncated]",_xlfn.CONCAT('SUP4'!$B$10, " - ", 'SUP4'!$B$22, " - ", 'SUP4'!$I$7, " - ", 'SUP4'!$F$6, " - ", 'SUP4'!$E$5))</f>
        <v>Green recovery programme - Green recovery line 4 - Totex - Treated water distribution - Water network+ - Expenditure in report year</v>
      </c>
      <c r="D4093" t="str">
        <f>'SUP4'!$C$22</f>
        <v>£m</v>
      </c>
      <c r="E4093" t="s">
        <v>8488</v>
      </c>
      <c r="F4093" s="1248">
        <f>IF(ISBLANK('SUP4'!$AG$22),"##BLANK",'SUP4'!$AG$22)</f>
        <v>0</v>
      </c>
    </row>
    <row r="4094" spans="2:6" x14ac:dyDescent="0.2">
      <c r="B4094" t="str">
        <f>UPPER('SUP4'!$BP$22)</f>
        <v>B0453GRTE_TO_PR24</v>
      </c>
      <c r="C4094" t="str">
        <f>IF(LEN(_xlfn.CONCAT('SUP4'!$B$10, " - ", 'SUP4'!$B$22, " - ", 'SUP4'!$J$6, " - ", 'SUP4'!$E$5))&gt;230,LEFT(_xlfn.CONCAT('SUP4'!$B$10, " - ", 'SUP4'!$B$22, " - ", 'SUP4'!$J$6, " - ", 'SUP4'!$E$5),212)&amp;" [*** truncated]",_xlfn.CONCAT('SUP4'!$B$10, " - ", 'SUP4'!$B$22, " - ", 'SUP4'!$J$6, " - ", 'SUP4'!$E$5))</f>
        <v>Green recovery programme - Green recovery line 4 - Totex - Total - Expenditure in report year</v>
      </c>
      <c r="D4094" t="str">
        <f>'SUP4'!$C$22</f>
        <v>£m</v>
      </c>
      <c r="E4094" t="s">
        <v>8488</v>
      </c>
      <c r="F4094" s="1248">
        <f>IF(ISBLANK('SUP4'!$AH$22),"##BLANK",'SUP4'!$AH$22)</f>
        <v>0</v>
      </c>
    </row>
    <row r="4095" spans="2:6" x14ac:dyDescent="0.2">
      <c r="B4095" t="str">
        <f>UPPER('SUP4'!$BQ$22)</f>
        <v>B0460GRTC_WR_PR24</v>
      </c>
      <c r="C4095" t="str">
        <f>IF(LEN(_xlfn.CONCAT('SUP4'!$B$10, " - ", 'SUP4'!$B$22, " - ", 'SUP4'!$K$6, " - ", 'SUP4'!$K$5))&gt;230,LEFT(_xlfn.CONCAT('SUP4'!$B$10, " - ", 'SUP4'!$B$22, " - ", 'SUP4'!$K$6, " - ", 'SUP4'!$K$5),212)&amp;" [*** truncated]",_xlfn.CONCAT('SUP4'!$B$10, " - ", 'SUP4'!$B$22, " - ", 'SUP4'!$K$6, " - ", 'SUP4'!$K$5))</f>
        <v>Green recovery programme - Green recovery line 4 - Totex - Water resources - Cumulative expenditure on schemes completed in the report year</v>
      </c>
      <c r="D4095" t="str">
        <f>'SUP4'!$C$22</f>
        <v>£m</v>
      </c>
      <c r="E4095" t="s">
        <v>8488</v>
      </c>
      <c r="F4095" s="1248">
        <f>IF(ISBLANK('SUP4'!$AI$22),"##BLANK",'SUP4'!$AI$22)</f>
        <v>0</v>
      </c>
    </row>
    <row r="4096" spans="2:6" x14ac:dyDescent="0.2">
      <c r="B4096" t="str">
        <f>UPPER('SUP4'!$BR$22)</f>
        <v>B0467GRTC_RW_PR24</v>
      </c>
      <c r="C4096" t="str">
        <f>IF(LEN(_xlfn.CONCAT('SUP4'!$B$10, " - ", 'SUP4'!$B$22, " - ", 'SUP4'!$L$7, " - ", 'SUP4'!$L$6, " - ", 'SUP4'!$K$5))&gt;230,LEFT(_xlfn.CONCAT('SUP4'!$B$10, " - ", 'SUP4'!$B$22, " - ", 'SUP4'!$L$7, " - ", 'SUP4'!$L$6, " - ", 'SUP4'!$K$5),212)&amp;" [*** truncated]",_xlfn.CONCAT('SUP4'!$B$10, " - ", 'SUP4'!$B$22, " - ", 'SUP4'!$L$7, " - ", 'SUP4'!$L$6, " - ", 'SUP4'!$K$5))</f>
        <v>Green recovery programme - Green recovery line 4 - Totex - Raw water transport - Water network+ - Cumulative expenditure on schemes completed in the report year</v>
      </c>
      <c r="D4096" t="str">
        <f>'SUP4'!$C$22</f>
        <v>£m</v>
      </c>
      <c r="E4096" t="s">
        <v>8488</v>
      </c>
      <c r="F4096" s="1248">
        <f>IF(ISBLANK('SUP4'!$AJ$22),"##BLANK",'SUP4'!$AJ$22)</f>
        <v>0</v>
      </c>
    </row>
    <row r="4097" spans="2:6" x14ac:dyDescent="0.2">
      <c r="B4097" t="str">
        <f>UPPER('SUP4'!$BS$22)</f>
        <v>B0474GRTC_SW_PR24</v>
      </c>
      <c r="C4097" t="str">
        <f>IF(LEN(_xlfn.CONCAT('SUP4'!$B$10, " - ", 'SUP4'!$B$22, " - ", 'SUP4'!$M$7, " - ", 'SUP4'!$L$6, " - ", 'SUP4'!$K$5))&gt;230,LEFT(_xlfn.CONCAT('SUP4'!$B$10, " - ", 'SUP4'!$B$22, " - ", 'SUP4'!$M$7, " - ", 'SUP4'!$L$6, " - ", 'SUP4'!$K$5),212)&amp;" [*** truncated]",_xlfn.CONCAT('SUP4'!$B$10, " - ", 'SUP4'!$B$22, " - ", 'SUP4'!$M$7, " - ", 'SUP4'!$L$6, " - ", 'SUP4'!$K$5))</f>
        <v>Green recovery programme - Green recovery line 4 - Totex - Raw water storage - Water network+ - Cumulative expenditure on schemes completed in the report year</v>
      </c>
      <c r="D4097" t="str">
        <f>'SUP4'!$C$22</f>
        <v>£m</v>
      </c>
      <c r="E4097" t="s">
        <v>8488</v>
      </c>
      <c r="F4097" s="1248">
        <f>IF(ISBLANK('SUP4'!$AK$22),"##BLANK",'SUP4'!$AK$22)</f>
        <v>0</v>
      </c>
    </row>
    <row r="4098" spans="2:6" x14ac:dyDescent="0.2">
      <c r="B4098" t="str">
        <f>UPPER('SUP4'!$BT$22)</f>
        <v>B0481GRTC_TW_PR24</v>
      </c>
      <c r="C4098" t="str">
        <f>IF(LEN(_xlfn.CONCAT('SUP4'!$B$10, " - ", 'SUP4'!$B$22, " - ", 'SUP4'!$N$7, " - ", 'SUP4'!$L$6, " - ", 'SUP4'!$K$5))&gt;230,LEFT(_xlfn.CONCAT('SUP4'!$B$10, " - ", 'SUP4'!$B$22, " - ", 'SUP4'!$N$7, " - ", 'SUP4'!$L$6, " - ", 'SUP4'!$K$5),212)&amp;" [*** truncated]",_xlfn.CONCAT('SUP4'!$B$10, " - ", 'SUP4'!$B$22, " - ", 'SUP4'!$N$7, " - ", 'SUP4'!$L$6, " - ", 'SUP4'!$K$5))</f>
        <v>Green recovery programme - Green recovery line 4 - Totex - Water treatment - Water network+ - Cumulative expenditure on schemes completed in the report year</v>
      </c>
      <c r="D4098" t="str">
        <f>'SUP4'!$C$22</f>
        <v>£m</v>
      </c>
      <c r="E4098" t="s">
        <v>8488</v>
      </c>
      <c r="F4098" s="1248">
        <f>IF(ISBLANK('SUP4'!$AL$22),"##BLANK",'SUP4'!$AL$22)</f>
        <v>0</v>
      </c>
    </row>
    <row r="4099" spans="2:6" x14ac:dyDescent="0.2">
      <c r="B4099" t="str">
        <f>UPPER('SUP4'!$BU$22)</f>
        <v>B0488GRTC_DW_PR24</v>
      </c>
      <c r="C4099" t="str">
        <f>IF(LEN(_xlfn.CONCAT('SUP4'!$B$10, " - ", 'SUP4'!$B$22, " - ", 'SUP4'!$O$7, " - ", 'SUP4'!$L$6, " - ", 'SUP4'!$K$5))&gt;230,LEFT(_xlfn.CONCAT('SUP4'!$B$10, " - ", 'SUP4'!$B$22, " - ", 'SUP4'!$O$7, " - ", 'SUP4'!$L$6, " - ", 'SUP4'!$K$5),212)&amp;" [*** truncated]",_xlfn.CONCAT('SUP4'!$B$10, " - ", 'SUP4'!$B$22, " - ", 'SUP4'!$O$7, " - ", 'SUP4'!$L$6, " - ", 'SUP4'!$K$5))</f>
        <v>Green recovery programme - Green recovery line 4 - Totex - Treated water distribution - Water network+ - Cumulative expenditure on schemes completed in the report year</v>
      </c>
      <c r="D4099" t="str">
        <f>'SUP4'!$C$22</f>
        <v>£m</v>
      </c>
      <c r="E4099" t="s">
        <v>8488</v>
      </c>
      <c r="F4099" s="1248">
        <f>IF(ISBLANK('SUP4'!$AM$22),"##BLANK",'SUP4'!$AM$22)</f>
        <v>0</v>
      </c>
    </row>
    <row r="4100" spans="2:6" x14ac:dyDescent="0.2">
      <c r="B4100" t="str">
        <f>UPPER('SUP4'!$BV$22)</f>
        <v>B0503GRTC_TO_PR24</v>
      </c>
      <c r="C4100" t="str">
        <f>IF(LEN(_xlfn.CONCAT('SUP4'!$B$10, " - ", 'SUP4'!$B$22, " - ", 'SUP4'!$P$6, " - ", 'SUP4'!$K$5))&gt;230,LEFT(_xlfn.CONCAT('SUP4'!$B$10, " - ", 'SUP4'!$B$22, " - ", 'SUP4'!$P$6, " - ", 'SUP4'!$K$5),212)&amp;" [*** truncated]",_xlfn.CONCAT('SUP4'!$B$10, " - ", 'SUP4'!$B$22, " - ", 'SUP4'!$P$6, " - ", 'SUP4'!$K$5))</f>
        <v>Green recovery programme - Green recovery line 4 - Totex - Total - Cumulative expenditure on schemes completed in the report year</v>
      </c>
      <c r="D4100" t="str">
        <f>'SUP4'!$C$22</f>
        <v>£m</v>
      </c>
      <c r="E4100" t="s">
        <v>8488</v>
      </c>
      <c r="F4100" s="1248">
        <f>IF(ISBLANK('SUP4'!$AN$22),"##BLANK",'SUP4'!$AN$22)</f>
        <v>0</v>
      </c>
    </row>
    <row r="4101" spans="2:6" x14ac:dyDescent="0.2">
      <c r="B4101" t="str">
        <f>UPPER('SUP4'!$BK$23)</f>
        <v>B0411TGCE_WR_PR24</v>
      </c>
      <c r="C4101" t="str">
        <f>IF(LEN(_xlfn.CONCAT('SUP4'!$B$10, " - ", 'SUP4'!$B$23, " - ", 'SUP4'!$E$6, " - ", 'SUP4'!$E$5))&gt;230,LEFT(_xlfn.CONCAT('SUP4'!$B$10, " - ", 'SUP4'!$B$23, " - ", 'SUP4'!$E$6, " - ", 'SUP4'!$E$5),212)&amp;" [*** truncated]",_xlfn.CONCAT('SUP4'!$B$10, " - ", 'SUP4'!$B$23, " - ", 'SUP4'!$E$6, " - ", 'SUP4'!$E$5))</f>
        <v>Green recovery programme - Total green recovery programme - Capex - Water resources - Expenditure in report year</v>
      </c>
      <c r="D4101" t="str">
        <f>'SUP4'!$C$23</f>
        <v>£m</v>
      </c>
      <c r="E4101" t="s">
        <v>8488</v>
      </c>
      <c r="F4101" s="1248">
        <f>IF(ISBLANK('SUP4'!$AC$23),"##BLANK",'SUP4'!$AC$23)</f>
        <v>0</v>
      </c>
    </row>
    <row r="4102" spans="2:6" x14ac:dyDescent="0.2">
      <c r="B4102" t="str">
        <f>UPPER('SUP4'!$BL$23)</f>
        <v>B0418TGCE_RW_PR24</v>
      </c>
      <c r="C4102" t="str">
        <f>IF(LEN(_xlfn.CONCAT('SUP4'!$B$10, " - ", 'SUP4'!$B$23, " - ", 'SUP4'!$F$7, " - ", 'SUP4'!$F$6, " - ", 'SUP4'!$E$5))&gt;230,LEFT(_xlfn.CONCAT('SUP4'!$B$10, " - ", 'SUP4'!$B$23, " - ", 'SUP4'!$F$7, " - ", 'SUP4'!$F$6, " - ", 'SUP4'!$E$5),212)&amp;" [*** truncated]",_xlfn.CONCAT('SUP4'!$B$10, " - ", 'SUP4'!$B$23, " - ", 'SUP4'!$F$7, " - ", 'SUP4'!$F$6, " - ", 'SUP4'!$E$5))</f>
        <v>Green recovery programme - Total green recovery programme - Capex - Raw water transport - Water network+ - Expenditure in report year</v>
      </c>
      <c r="D4102" t="str">
        <f>'SUP4'!$C$23</f>
        <v>£m</v>
      </c>
      <c r="E4102" t="s">
        <v>8488</v>
      </c>
      <c r="F4102" s="1248">
        <f>IF(ISBLANK('SUP4'!$AD$23),"##BLANK",'SUP4'!$AD$23)</f>
        <v>0</v>
      </c>
    </row>
    <row r="4103" spans="2:6" x14ac:dyDescent="0.2">
      <c r="B4103" t="str">
        <f>UPPER('SUP4'!$BM$23)</f>
        <v>B0425TGCE_SW_PR24</v>
      </c>
      <c r="C4103" t="str">
        <f>IF(LEN(_xlfn.CONCAT('SUP4'!$B$10, " - ", 'SUP4'!$B$23, " - ", 'SUP4'!$G$7, " - ", 'SUP4'!$F$6, " - ", 'SUP4'!$E$5))&gt;230,LEFT(_xlfn.CONCAT('SUP4'!$B$10, " - ", 'SUP4'!$B$23, " - ", 'SUP4'!$G$7, " - ", 'SUP4'!$F$6, " - ", 'SUP4'!$E$5),212)&amp;" [*** truncated]",_xlfn.CONCAT('SUP4'!$B$10, " - ", 'SUP4'!$B$23, " - ", 'SUP4'!$G$7, " - ", 'SUP4'!$F$6, " - ", 'SUP4'!$E$5))</f>
        <v>Green recovery programme - Total green recovery programme - Capex - Raw water storage - Water network+ - Expenditure in report year</v>
      </c>
      <c r="D4103" t="str">
        <f>'SUP4'!$C$23</f>
        <v>£m</v>
      </c>
      <c r="E4103" t="s">
        <v>8488</v>
      </c>
      <c r="F4103" s="1248">
        <f>IF(ISBLANK('SUP4'!$AE$23),"##BLANK",'SUP4'!$AE$23)</f>
        <v>0</v>
      </c>
    </row>
    <row r="4104" spans="2:6" x14ac:dyDescent="0.2">
      <c r="B4104" t="str">
        <f>UPPER('SUP4'!$BN$23)</f>
        <v>B0432TGCE_TW_PR24</v>
      </c>
      <c r="C4104" t="str">
        <f>IF(LEN(_xlfn.CONCAT('SUP4'!$B$10, " - ", 'SUP4'!$B$23, " - ", 'SUP4'!$H$7, " - ", 'SUP4'!$F$6, " - ", 'SUP4'!$E$5))&gt;230,LEFT(_xlfn.CONCAT('SUP4'!$B$10, " - ", 'SUP4'!$B$23, " - ", 'SUP4'!$H$7, " - ", 'SUP4'!$F$6, " - ", 'SUP4'!$E$5),212)&amp;" [*** truncated]",_xlfn.CONCAT('SUP4'!$B$10, " - ", 'SUP4'!$B$23, " - ", 'SUP4'!$H$7, " - ", 'SUP4'!$F$6, " - ", 'SUP4'!$E$5))</f>
        <v>Green recovery programme - Total green recovery programme - Capex - Water treatment - Water network+ - Expenditure in report year</v>
      </c>
      <c r="D4104" t="str">
        <f>'SUP4'!$C$23</f>
        <v>£m</v>
      </c>
      <c r="E4104" t="s">
        <v>8488</v>
      </c>
      <c r="F4104" s="1248">
        <f>IF(ISBLANK('SUP4'!$AF$23),"##BLANK",'SUP4'!$AF$23)</f>
        <v>0</v>
      </c>
    </row>
    <row r="4105" spans="2:6" x14ac:dyDescent="0.2">
      <c r="B4105" t="str">
        <f>UPPER('SUP4'!$BO$23)</f>
        <v>B0439TGCE_DW_PR24</v>
      </c>
      <c r="C4105" t="str">
        <f>IF(LEN(_xlfn.CONCAT('SUP4'!$B$10, " - ", 'SUP4'!$B$23, " - ", 'SUP4'!$I$7, " - ", 'SUP4'!$F$6, " - ", 'SUP4'!$E$5))&gt;230,LEFT(_xlfn.CONCAT('SUP4'!$B$10, " - ", 'SUP4'!$B$23, " - ", 'SUP4'!$I$7, " - ", 'SUP4'!$F$6, " - ", 'SUP4'!$E$5),212)&amp;" [*** truncated]",_xlfn.CONCAT('SUP4'!$B$10, " - ", 'SUP4'!$B$23, " - ", 'SUP4'!$I$7, " - ", 'SUP4'!$F$6, " - ", 'SUP4'!$E$5))</f>
        <v>Green recovery programme - Total green recovery programme - Capex - Treated water distribution - Water network+ - Expenditure in report year</v>
      </c>
      <c r="D4105" t="str">
        <f>'SUP4'!$C$23</f>
        <v>£m</v>
      </c>
      <c r="E4105" t="s">
        <v>8488</v>
      </c>
      <c r="F4105" s="1248">
        <f>IF(ISBLANK('SUP4'!$AG$23),"##BLANK",'SUP4'!$AG$23)</f>
        <v>0</v>
      </c>
    </row>
    <row r="4106" spans="2:6" x14ac:dyDescent="0.2">
      <c r="B4106" t="str">
        <f>UPPER('SUP4'!$BP$23)</f>
        <v>B0454TGCE_TO_PR24</v>
      </c>
      <c r="C4106" t="str">
        <f>IF(LEN(_xlfn.CONCAT('SUP4'!$B$10, " - ", 'SUP4'!$B$23, " - ", 'SUP4'!$J$6, " - ", 'SUP4'!$E$5))&gt;230,LEFT(_xlfn.CONCAT('SUP4'!$B$10, " - ", 'SUP4'!$B$23, " - ", 'SUP4'!$J$6, " - ", 'SUP4'!$E$5),212)&amp;" [*** truncated]",_xlfn.CONCAT('SUP4'!$B$10, " - ", 'SUP4'!$B$23, " - ", 'SUP4'!$J$6, " - ", 'SUP4'!$E$5))</f>
        <v>Green recovery programme - Total green recovery programme - Capex - Total - Expenditure in report year</v>
      </c>
      <c r="D4106" t="str">
        <f>'SUP4'!$C$23</f>
        <v>£m</v>
      </c>
      <c r="E4106" t="s">
        <v>8488</v>
      </c>
      <c r="F4106" s="1248">
        <f>IF(ISBLANK('SUP4'!$AH$23),"##BLANK",'SUP4'!$AH$23)</f>
        <v>0</v>
      </c>
    </row>
    <row r="4107" spans="2:6" x14ac:dyDescent="0.2">
      <c r="B4107" t="str">
        <f>UPPER('SUP4'!$BQ$23)</f>
        <v>B0461TGCC_WR_PR24</v>
      </c>
      <c r="C4107" t="str">
        <f>IF(LEN(_xlfn.CONCAT('SUP4'!$B$10, " - ", 'SUP4'!$B$23, " - ", 'SUP4'!$K$6, " - ", 'SUP4'!$K$5))&gt;230,LEFT(_xlfn.CONCAT('SUP4'!$B$10, " - ", 'SUP4'!$B$23, " - ", 'SUP4'!$K$6, " - ", 'SUP4'!$K$5),212)&amp;" [*** truncated]",_xlfn.CONCAT('SUP4'!$B$10, " - ", 'SUP4'!$B$23, " - ", 'SUP4'!$K$6, " - ", 'SUP4'!$K$5))</f>
        <v>Green recovery programme - Total green recovery programme - Capex - Water resources - Cumulative expenditure on schemes completed in the report year</v>
      </c>
      <c r="D4107" t="str">
        <f>'SUP4'!$C$23</f>
        <v>£m</v>
      </c>
      <c r="E4107" t="s">
        <v>8488</v>
      </c>
      <c r="F4107" s="1248">
        <f>IF(ISBLANK('SUP4'!$AI$23),"##BLANK",'SUP4'!$AI$23)</f>
        <v>0</v>
      </c>
    </row>
    <row r="4108" spans="2:6" x14ac:dyDescent="0.2">
      <c r="B4108" t="str">
        <f>UPPER('SUP4'!$BR$23)</f>
        <v>B0468TGCC_RW_PR24</v>
      </c>
      <c r="C4108" t="str">
        <f>IF(LEN(_xlfn.CONCAT('SUP4'!$B$10, " - ", 'SUP4'!$B$23, " - ", 'SUP4'!$L$7, " - ", 'SUP4'!$L$6, " - ", 'SUP4'!$K$5))&gt;230,LEFT(_xlfn.CONCAT('SUP4'!$B$10, " - ", 'SUP4'!$B$23, " - ", 'SUP4'!$L$7, " - ", 'SUP4'!$L$6, " - ", 'SUP4'!$K$5),212)&amp;" [*** truncated]",_xlfn.CONCAT('SUP4'!$B$10, " - ", 'SUP4'!$B$23, " - ", 'SUP4'!$L$7, " - ", 'SUP4'!$L$6, " - ", 'SUP4'!$K$5))</f>
        <v>Green recovery programme - Total green recovery programme - Capex - Raw water transport - Water network+ - Cumulative expenditure on schemes completed in the report year</v>
      </c>
      <c r="D4108" t="str">
        <f>'SUP4'!$C$23</f>
        <v>£m</v>
      </c>
      <c r="E4108" t="s">
        <v>8488</v>
      </c>
      <c r="F4108" s="1248">
        <f>IF(ISBLANK('SUP4'!$AJ$23),"##BLANK",'SUP4'!$AJ$23)</f>
        <v>0</v>
      </c>
    </row>
    <row r="4109" spans="2:6" x14ac:dyDescent="0.2">
      <c r="B4109" t="str">
        <f>UPPER('SUP4'!$BS$23)</f>
        <v>B0475TGCC_SW_PR24</v>
      </c>
      <c r="C4109" t="str">
        <f>IF(LEN(_xlfn.CONCAT('SUP4'!$B$10, " - ", 'SUP4'!$B$23, " - ", 'SUP4'!$M$7, " - ", 'SUP4'!$L$6, " - ", 'SUP4'!$K$5))&gt;230,LEFT(_xlfn.CONCAT('SUP4'!$B$10, " - ", 'SUP4'!$B$23, " - ", 'SUP4'!$M$7, " - ", 'SUP4'!$L$6, " - ", 'SUP4'!$K$5),212)&amp;" [*** truncated]",_xlfn.CONCAT('SUP4'!$B$10, " - ", 'SUP4'!$B$23, " - ", 'SUP4'!$M$7, " - ", 'SUP4'!$L$6, " - ", 'SUP4'!$K$5))</f>
        <v>Green recovery programme - Total green recovery programme - Capex - Raw water storage - Water network+ - Cumulative expenditure on schemes completed in the report year</v>
      </c>
      <c r="D4109" t="str">
        <f>'SUP4'!$C$23</f>
        <v>£m</v>
      </c>
      <c r="E4109" t="s">
        <v>8488</v>
      </c>
      <c r="F4109" s="1248">
        <f>IF(ISBLANK('SUP4'!$AK$23),"##BLANK",'SUP4'!$AK$23)</f>
        <v>0</v>
      </c>
    </row>
    <row r="4110" spans="2:6" x14ac:dyDescent="0.2">
      <c r="B4110" t="str">
        <f>UPPER('SUP4'!$BT$23)</f>
        <v>B0482TGCC_TW_PR24</v>
      </c>
      <c r="C4110" t="str">
        <f>IF(LEN(_xlfn.CONCAT('SUP4'!$B$10, " - ", 'SUP4'!$B$23, " - ", 'SUP4'!$N$7, " - ", 'SUP4'!$L$6, " - ", 'SUP4'!$K$5))&gt;230,LEFT(_xlfn.CONCAT('SUP4'!$B$10, " - ", 'SUP4'!$B$23, " - ", 'SUP4'!$N$7, " - ", 'SUP4'!$L$6, " - ", 'SUP4'!$K$5),212)&amp;" [*** truncated]",_xlfn.CONCAT('SUP4'!$B$10, " - ", 'SUP4'!$B$23, " - ", 'SUP4'!$N$7, " - ", 'SUP4'!$L$6, " - ", 'SUP4'!$K$5))</f>
        <v>Green recovery programme - Total green recovery programme - Capex - Water treatment - Water network+ - Cumulative expenditure on schemes completed in the report year</v>
      </c>
      <c r="D4110" t="str">
        <f>'SUP4'!$C$23</f>
        <v>£m</v>
      </c>
      <c r="E4110" t="s">
        <v>8488</v>
      </c>
      <c r="F4110" s="1248">
        <f>IF(ISBLANK('SUP4'!$AL$23),"##BLANK",'SUP4'!$AL$23)</f>
        <v>0</v>
      </c>
    </row>
    <row r="4111" spans="2:6" x14ac:dyDescent="0.2">
      <c r="B4111" t="str">
        <f>UPPER('SUP4'!$BU$23)</f>
        <v>B0489TGCC_DW_PR24</v>
      </c>
      <c r="C4111" t="str">
        <f>IF(LEN(_xlfn.CONCAT('SUP4'!$B$10, " - ", 'SUP4'!$B$23, " - ", 'SUP4'!$O$7, " - ", 'SUP4'!$L$6, " - ", 'SUP4'!$K$5))&gt;230,LEFT(_xlfn.CONCAT('SUP4'!$B$10, " - ", 'SUP4'!$B$23, " - ", 'SUP4'!$O$7, " - ", 'SUP4'!$L$6, " - ", 'SUP4'!$K$5),212)&amp;" [*** truncated]",_xlfn.CONCAT('SUP4'!$B$10, " - ", 'SUP4'!$B$23, " - ", 'SUP4'!$O$7, " - ", 'SUP4'!$L$6, " - ", 'SUP4'!$K$5))</f>
        <v>Green recovery programme - Total green recovery programme - Capex - Treated water distribution - Water network+ - Cumulative expenditure on schemes completed in the report year</v>
      </c>
      <c r="D4111" t="str">
        <f>'SUP4'!$C$23</f>
        <v>£m</v>
      </c>
      <c r="E4111" t="s">
        <v>8488</v>
      </c>
      <c r="F4111" s="1248">
        <f>IF(ISBLANK('SUP4'!$AM$23),"##BLANK",'SUP4'!$AM$23)</f>
        <v>0</v>
      </c>
    </row>
    <row r="4112" spans="2:6" x14ac:dyDescent="0.2">
      <c r="B4112" t="str">
        <f>UPPER('SUP4'!$BV$23)</f>
        <v>B0504TGCC_TO_PR24</v>
      </c>
      <c r="C4112" t="str">
        <f>IF(LEN(_xlfn.CONCAT('SUP4'!$B$10, " - ", 'SUP4'!$B$23, " - ", 'SUP4'!$P$6, " - ", 'SUP4'!$K$5))&gt;230,LEFT(_xlfn.CONCAT('SUP4'!$B$10, " - ", 'SUP4'!$B$23, " - ", 'SUP4'!$P$6, " - ", 'SUP4'!$K$5),212)&amp;" [*** truncated]",_xlfn.CONCAT('SUP4'!$B$10, " - ", 'SUP4'!$B$23, " - ", 'SUP4'!$P$6, " - ", 'SUP4'!$K$5))</f>
        <v>Green recovery programme - Total green recovery programme - Capex - Total - Cumulative expenditure on schemes completed in the report year</v>
      </c>
      <c r="D4112" t="str">
        <f>'SUP4'!$C$23</f>
        <v>£m</v>
      </c>
      <c r="E4112" t="s">
        <v>8488</v>
      </c>
      <c r="F4112" s="1248">
        <f>IF(ISBLANK('SUP4'!$AN$23),"##BLANK",'SUP4'!$AN$23)</f>
        <v>0</v>
      </c>
    </row>
    <row r="4113" spans="2:6" x14ac:dyDescent="0.2">
      <c r="B4113" t="str">
        <f>UPPER('SUP4'!$BK$24)</f>
        <v>B0412TGOE_WR_PR24</v>
      </c>
      <c r="C4113" t="str">
        <f>IF(LEN(_xlfn.CONCAT('SUP4'!$B$10, " - ", 'SUP4'!$B$24, " - ", 'SUP4'!$E$6, " - ", 'SUP4'!$E$5))&gt;230,LEFT(_xlfn.CONCAT('SUP4'!$B$10, " - ", 'SUP4'!$B$24, " - ", 'SUP4'!$E$6, " - ", 'SUP4'!$E$5),212)&amp;" [*** truncated]",_xlfn.CONCAT('SUP4'!$B$10, " - ", 'SUP4'!$B$24, " - ", 'SUP4'!$E$6, " - ", 'SUP4'!$E$5))</f>
        <v>Green recovery programme - Total green recovery programme - Opex - Water resources - Expenditure in report year</v>
      </c>
      <c r="D4113" t="str">
        <f>'SUP4'!$C$24</f>
        <v>£m</v>
      </c>
      <c r="E4113" t="s">
        <v>8488</v>
      </c>
      <c r="F4113" s="1248">
        <f>IF(ISBLANK('SUP4'!$AC$24),"##BLANK",'SUP4'!$AC$24)</f>
        <v>0</v>
      </c>
    </row>
    <row r="4114" spans="2:6" x14ac:dyDescent="0.2">
      <c r="B4114" t="str">
        <f>UPPER('SUP4'!$BL$24)</f>
        <v>B0419TGOE_RW_PR24</v>
      </c>
      <c r="C4114" t="str">
        <f>IF(LEN(_xlfn.CONCAT('SUP4'!$B$10, " - ", 'SUP4'!$B$24, " - ", 'SUP4'!$F$7, " - ", 'SUP4'!$F$6, " - ", 'SUP4'!$E$5))&gt;230,LEFT(_xlfn.CONCAT('SUP4'!$B$10, " - ", 'SUP4'!$B$24, " - ", 'SUP4'!$F$7, " - ", 'SUP4'!$F$6, " - ", 'SUP4'!$E$5),212)&amp;" [*** truncated]",_xlfn.CONCAT('SUP4'!$B$10, " - ", 'SUP4'!$B$24, " - ", 'SUP4'!$F$7, " - ", 'SUP4'!$F$6, " - ", 'SUP4'!$E$5))</f>
        <v>Green recovery programme - Total green recovery programme - Opex - Raw water transport - Water network+ - Expenditure in report year</v>
      </c>
      <c r="D4114" t="str">
        <f>'SUP4'!$C$24</f>
        <v>£m</v>
      </c>
      <c r="E4114" t="s">
        <v>8488</v>
      </c>
      <c r="F4114" s="1248">
        <f>IF(ISBLANK('SUP4'!$AD$24),"##BLANK",'SUP4'!$AD$24)</f>
        <v>0</v>
      </c>
    </row>
    <row r="4115" spans="2:6" x14ac:dyDescent="0.2">
      <c r="B4115" t="str">
        <f>UPPER('SUP4'!$BM$24)</f>
        <v>B0426TGOE_SW_PR24</v>
      </c>
      <c r="C4115" t="str">
        <f>IF(LEN(_xlfn.CONCAT('SUP4'!$B$10, " - ", 'SUP4'!$B$24, " - ", 'SUP4'!$G$7, " - ", 'SUP4'!$F$6, " - ", 'SUP4'!$E$5))&gt;230,LEFT(_xlfn.CONCAT('SUP4'!$B$10, " - ", 'SUP4'!$B$24, " - ", 'SUP4'!$G$7, " - ", 'SUP4'!$F$6, " - ", 'SUP4'!$E$5),212)&amp;" [*** truncated]",_xlfn.CONCAT('SUP4'!$B$10, " - ", 'SUP4'!$B$24, " - ", 'SUP4'!$G$7, " - ", 'SUP4'!$F$6, " - ", 'SUP4'!$E$5))</f>
        <v>Green recovery programme - Total green recovery programme - Opex - Raw water storage - Water network+ - Expenditure in report year</v>
      </c>
      <c r="D4115" t="str">
        <f>'SUP4'!$C$24</f>
        <v>£m</v>
      </c>
      <c r="E4115" t="s">
        <v>8488</v>
      </c>
      <c r="F4115" s="1248">
        <f>IF(ISBLANK('SUP4'!$AE$24),"##BLANK",'SUP4'!$AE$24)</f>
        <v>0</v>
      </c>
    </row>
    <row r="4116" spans="2:6" x14ac:dyDescent="0.2">
      <c r="B4116" t="str">
        <f>UPPER('SUP4'!$BN$24)</f>
        <v>B0433TGOE_TW_PR24</v>
      </c>
      <c r="C4116" t="str">
        <f>IF(LEN(_xlfn.CONCAT('SUP4'!$B$10, " - ", 'SUP4'!$B$24, " - ", 'SUP4'!$H$7, " - ", 'SUP4'!$F$6, " - ", 'SUP4'!$E$5))&gt;230,LEFT(_xlfn.CONCAT('SUP4'!$B$10, " - ", 'SUP4'!$B$24, " - ", 'SUP4'!$H$7, " - ", 'SUP4'!$F$6, " - ", 'SUP4'!$E$5),212)&amp;" [*** truncated]",_xlfn.CONCAT('SUP4'!$B$10, " - ", 'SUP4'!$B$24, " - ", 'SUP4'!$H$7, " - ", 'SUP4'!$F$6, " - ", 'SUP4'!$E$5))</f>
        <v>Green recovery programme - Total green recovery programme - Opex - Water treatment - Water network+ - Expenditure in report year</v>
      </c>
      <c r="D4116" t="str">
        <f>'SUP4'!$C$24</f>
        <v>£m</v>
      </c>
      <c r="E4116" t="s">
        <v>8488</v>
      </c>
      <c r="F4116" s="1248">
        <f>IF(ISBLANK('SUP4'!$AF$24),"##BLANK",'SUP4'!$AF$24)</f>
        <v>0</v>
      </c>
    </row>
    <row r="4117" spans="2:6" x14ac:dyDescent="0.2">
      <c r="B4117" t="str">
        <f>UPPER('SUP4'!$BO$24)</f>
        <v>B0440TGOE_DW_PR24</v>
      </c>
      <c r="C4117" t="str">
        <f>IF(LEN(_xlfn.CONCAT('SUP4'!$B$10, " - ", 'SUP4'!$B$24, " - ", 'SUP4'!$I$7, " - ", 'SUP4'!$F$6, " - ", 'SUP4'!$E$5))&gt;230,LEFT(_xlfn.CONCAT('SUP4'!$B$10, " - ", 'SUP4'!$B$24, " - ", 'SUP4'!$I$7, " - ", 'SUP4'!$F$6, " - ", 'SUP4'!$E$5),212)&amp;" [*** truncated]",_xlfn.CONCAT('SUP4'!$B$10, " - ", 'SUP4'!$B$24, " - ", 'SUP4'!$I$7, " - ", 'SUP4'!$F$6, " - ", 'SUP4'!$E$5))</f>
        <v>Green recovery programme - Total green recovery programme - Opex - Treated water distribution - Water network+ - Expenditure in report year</v>
      </c>
      <c r="D4117" t="str">
        <f>'SUP4'!$C$24</f>
        <v>£m</v>
      </c>
      <c r="E4117" t="s">
        <v>8488</v>
      </c>
      <c r="F4117" s="1248">
        <f>IF(ISBLANK('SUP4'!$AG$24),"##BLANK",'SUP4'!$AG$24)</f>
        <v>0</v>
      </c>
    </row>
    <row r="4118" spans="2:6" x14ac:dyDescent="0.2">
      <c r="B4118" t="str">
        <f>UPPER('SUP4'!$BP$24)</f>
        <v>B0455TGOE_TO_PR24</v>
      </c>
      <c r="C4118" t="str">
        <f>IF(LEN(_xlfn.CONCAT('SUP4'!$B$10, " - ", 'SUP4'!$B$24, " - ", 'SUP4'!$J$6, " - ", 'SUP4'!$E$5))&gt;230,LEFT(_xlfn.CONCAT('SUP4'!$B$10, " - ", 'SUP4'!$B$24, " - ", 'SUP4'!$J$6, " - ", 'SUP4'!$E$5),212)&amp;" [*** truncated]",_xlfn.CONCAT('SUP4'!$B$10, " - ", 'SUP4'!$B$24, " - ", 'SUP4'!$J$6, " - ", 'SUP4'!$E$5))</f>
        <v>Green recovery programme - Total green recovery programme - Opex - Total - Expenditure in report year</v>
      </c>
      <c r="D4118" t="str">
        <f>'SUP4'!$C$24</f>
        <v>£m</v>
      </c>
      <c r="E4118" t="s">
        <v>8488</v>
      </c>
      <c r="F4118" s="1248">
        <f>IF(ISBLANK('SUP4'!$AH$24),"##BLANK",'SUP4'!$AH$24)</f>
        <v>0</v>
      </c>
    </row>
    <row r="4119" spans="2:6" x14ac:dyDescent="0.2">
      <c r="B4119" t="str">
        <f>UPPER('SUP4'!$BQ$24)</f>
        <v>B0462TGOC_WR_PR24</v>
      </c>
      <c r="C4119" t="str">
        <f>IF(LEN(_xlfn.CONCAT('SUP4'!$B$10, " - ", 'SUP4'!$B$24, " - ", 'SUP4'!$K$6, " - ", 'SUP4'!$K$5))&gt;230,LEFT(_xlfn.CONCAT('SUP4'!$B$10, " - ", 'SUP4'!$B$24, " - ", 'SUP4'!$K$6, " - ", 'SUP4'!$K$5),212)&amp;" [*** truncated]",_xlfn.CONCAT('SUP4'!$B$10, " - ", 'SUP4'!$B$24, " - ", 'SUP4'!$K$6, " - ", 'SUP4'!$K$5))</f>
        <v>Green recovery programme - Total green recovery programme - Opex - Water resources - Cumulative expenditure on schemes completed in the report year</v>
      </c>
      <c r="D4119" t="str">
        <f>'SUP4'!$C$24</f>
        <v>£m</v>
      </c>
      <c r="E4119" t="s">
        <v>8488</v>
      </c>
      <c r="F4119" s="1248">
        <f>IF(ISBLANK('SUP4'!$AI$24),"##BLANK",'SUP4'!$AI$24)</f>
        <v>0</v>
      </c>
    </row>
    <row r="4120" spans="2:6" x14ac:dyDescent="0.2">
      <c r="B4120" t="str">
        <f>UPPER('SUP4'!$BR$24)</f>
        <v>B0469TGOC_RW_PR24</v>
      </c>
      <c r="C4120" t="str">
        <f>IF(LEN(_xlfn.CONCAT('SUP4'!$B$10, " - ", 'SUP4'!$B$24, " - ", 'SUP4'!$L$7, " - ", 'SUP4'!$L$6, " - ", 'SUP4'!$K$5))&gt;230,LEFT(_xlfn.CONCAT('SUP4'!$B$10, " - ", 'SUP4'!$B$24, " - ", 'SUP4'!$L$7, " - ", 'SUP4'!$L$6, " - ", 'SUP4'!$K$5),212)&amp;" [*** truncated]",_xlfn.CONCAT('SUP4'!$B$10, " - ", 'SUP4'!$B$24, " - ", 'SUP4'!$L$7, " - ", 'SUP4'!$L$6, " - ", 'SUP4'!$K$5))</f>
        <v>Green recovery programme - Total green recovery programme - Opex - Raw water transport - Water network+ - Cumulative expenditure on schemes completed in the report year</v>
      </c>
      <c r="D4120" t="str">
        <f>'SUP4'!$C$24</f>
        <v>£m</v>
      </c>
      <c r="E4120" t="s">
        <v>8488</v>
      </c>
      <c r="F4120" s="1248">
        <f>IF(ISBLANK('SUP4'!$AJ$24),"##BLANK",'SUP4'!$AJ$24)</f>
        <v>0</v>
      </c>
    </row>
    <row r="4121" spans="2:6" x14ac:dyDescent="0.2">
      <c r="B4121" t="str">
        <f>UPPER('SUP4'!$BS$24)</f>
        <v>B0476TGOC_SW_PR24</v>
      </c>
      <c r="C4121" t="str">
        <f>IF(LEN(_xlfn.CONCAT('SUP4'!$B$10, " - ", 'SUP4'!$B$24, " - ", 'SUP4'!$M$7, " - ", 'SUP4'!$L$6, " - ", 'SUP4'!$K$5))&gt;230,LEFT(_xlfn.CONCAT('SUP4'!$B$10, " - ", 'SUP4'!$B$24, " - ", 'SUP4'!$M$7, " - ", 'SUP4'!$L$6, " - ", 'SUP4'!$K$5),212)&amp;" [*** truncated]",_xlfn.CONCAT('SUP4'!$B$10, " - ", 'SUP4'!$B$24, " - ", 'SUP4'!$M$7, " - ", 'SUP4'!$L$6, " - ", 'SUP4'!$K$5))</f>
        <v>Green recovery programme - Total green recovery programme - Opex - Raw water storage - Water network+ - Cumulative expenditure on schemes completed in the report year</v>
      </c>
      <c r="D4121" t="str">
        <f>'SUP4'!$C$24</f>
        <v>£m</v>
      </c>
      <c r="E4121" t="s">
        <v>8488</v>
      </c>
      <c r="F4121" s="1248">
        <f>IF(ISBLANK('SUP4'!$AK$24),"##BLANK",'SUP4'!$AK$24)</f>
        <v>0</v>
      </c>
    </row>
    <row r="4122" spans="2:6" x14ac:dyDescent="0.2">
      <c r="B4122" t="str">
        <f>UPPER('SUP4'!$BT$24)</f>
        <v>B0483TGOC_TW_PR24</v>
      </c>
      <c r="C4122" t="str">
        <f>IF(LEN(_xlfn.CONCAT('SUP4'!$B$10, " - ", 'SUP4'!$B$24, " - ", 'SUP4'!$N$7, " - ", 'SUP4'!$L$6, " - ", 'SUP4'!$K$5))&gt;230,LEFT(_xlfn.CONCAT('SUP4'!$B$10, " - ", 'SUP4'!$B$24, " - ", 'SUP4'!$N$7, " - ", 'SUP4'!$L$6, " - ", 'SUP4'!$K$5),212)&amp;" [*** truncated]",_xlfn.CONCAT('SUP4'!$B$10, " - ", 'SUP4'!$B$24, " - ", 'SUP4'!$N$7, " - ", 'SUP4'!$L$6, " - ", 'SUP4'!$K$5))</f>
        <v>Green recovery programme - Total green recovery programme - Opex - Water treatment - Water network+ - Cumulative expenditure on schemes completed in the report year</v>
      </c>
      <c r="D4122" t="str">
        <f>'SUP4'!$C$24</f>
        <v>£m</v>
      </c>
      <c r="E4122" t="s">
        <v>8488</v>
      </c>
      <c r="F4122" s="1248">
        <f>IF(ISBLANK('SUP4'!$AL$24),"##BLANK",'SUP4'!$AL$24)</f>
        <v>0</v>
      </c>
    </row>
    <row r="4123" spans="2:6" x14ac:dyDescent="0.2">
      <c r="B4123" t="str">
        <f>UPPER('SUP4'!$BU$24)</f>
        <v>B0490TGOC_DW_PR24</v>
      </c>
      <c r="C4123" t="str">
        <f>IF(LEN(_xlfn.CONCAT('SUP4'!$B$10, " - ", 'SUP4'!$B$24, " - ", 'SUP4'!$O$7, " - ", 'SUP4'!$L$6, " - ", 'SUP4'!$K$5))&gt;230,LEFT(_xlfn.CONCAT('SUP4'!$B$10, " - ", 'SUP4'!$B$24, " - ", 'SUP4'!$O$7, " - ", 'SUP4'!$L$6, " - ", 'SUP4'!$K$5),212)&amp;" [*** truncated]",_xlfn.CONCAT('SUP4'!$B$10, " - ", 'SUP4'!$B$24, " - ", 'SUP4'!$O$7, " - ", 'SUP4'!$L$6, " - ", 'SUP4'!$K$5))</f>
        <v>Green recovery programme - Total green recovery programme - Opex - Treated water distribution - Water network+ - Cumulative expenditure on schemes completed in the report year</v>
      </c>
      <c r="D4123" t="str">
        <f>'SUP4'!$C$24</f>
        <v>£m</v>
      </c>
      <c r="E4123" t="s">
        <v>8488</v>
      </c>
      <c r="F4123" s="1248">
        <f>IF(ISBLANK('SUP4'!$AM$24),"##BLANK",'SUP4'!$AM$24)</f>
        <v>0</v>
      </c>
    </row>
    <row r="4124" spans="2:6" x14ac:dyDescent="0.2">
      <c r="B4124" t="str">
        <f>UPPER('SUP4'!$BV$24)</f>
        <v>B0505TGOC_TO_PR24</v>
      </c>
      <c r="C4124" t="str">
        <f>IF(LEN(_xlfn.CONCAT('SUP4'!$B$10, " - ", 'SUP4'!$B$24, " - ", 'SUP4'!$P$6, " - ", 'SUP4'!$K$5))&gt;230,LEFT(_xlfn.CONCAT('SUP4'!$B$10, " - ", 'SUP4'!$B$24, " - ", 'SUP4'!$P$6, " - ", 'SUP4'!$K$5),212)&amp;" [*** truncated]",_xlfn.CONCAT('SUP4'!$B$10, " - ", 'SUP4'!$B$24, " - ", 'SUP4'!$P$6, " - ", 'SUP4'!$K$5))</f>
        <v>Green recovery programme - Total green recovery programme - Opex - Total - Cumulative expenditure on schemes completed in the report year</v>
      </c>
      <c r="D4124" t="str">
        <f>'SUP4'!$C$24</f>
        <v>£m</v>
      </c>
      <c r="E4124" t="s">
        <v>8488</v>
      </c>
      <c r="F4124" s="1248">
        <f>IF(ISBLANK('SUP4'!$AN$24),"##BLANK",'SUP4'!$AN$24)</f>
        <v>0</v>
      </c>
    </row>
    <row r="4125" spans="2:6" x14ac:dyDescent="0.2">
      <c r="B4125" t="str">
        <f>UPPER('SUP4'!$BK$25)</f>
        <v>B0413TGTE_WR_PR24</v>
      </c>
      <c r="C4125" t="str">
        <f>IF(LEN(_xlfn.CONCAT('SUP4'!$B$10, " - ", 'SUP4'!$B$25, " - ", 'SUP4'!$E$6, " - ", 'SUP4'!$E$5))&gt;230,LEFT(_xlfn.CONCAT('SUP4'!$B$10, " - ", 'SUP4'!$B$25, " - ", 'SUP4'!$E$6, " - ", 'SUP4'!$E$5),212)&amp;" [*** truncated]",_xlfn.CONCAT('SUP4'!$B$10, " - ", 'SUP4'!$B$25, " - ", 'SUP4'!$E$6, " - ", 'SUP4'!$E$5))</f>
        <v>Green recovery programme - Total green recovery programme expenditure - Totex - Water resources - Expenditure in report year</v>
      </c>
      <c r="D4125" t="str">
        <f>'SUP4'!$C$25</f>
        <v>£m</v>
      </c>
      <c r="E4125" t="s">
        <v>8488</v>
      </c>
      <c r="F4125" s="1248">
        <f>IF(ISBLANK('SUP4'!$AC$25),"##BLANK",'SUP4'!$AC$25)</f>
        <v>0</v>
      </c>
    </row>
    <row r="4126" spans="2:6" x14ac:dyDescent="0.2">
      <c r="B4126" t="str">
        <f>UPPER('SUP4'!$BL$25)</f>
        <v>B0420TGTE_RW_PR24</v>
      </c>
      <c r="C4126" t="str">
        <f>IF(LEN(_xlfn.CONCAT('SUP4'!$B$10, " - ", 'SUP4'!$B$25, " - ", 'SUP4'!$F$7, " - ", 'SUP4'!$F$6, " - ", 'SUP4'!$E$5))&gt;230,LEFT(_xlfn.CONCAT('SUP4'!$B$10, " - ", 'SUP4'!$B$25, " - ", 'SUP4'!$F$7, " - ", 'SUP4'!$F$6, " - ", 'SUP4'!$E$5),212)&amp;" [*** truncated]",_xlfn.CONCAT('SUP4'!$B$10, " - ", 'SUP4'!$B$25, " - ", 'SUP4'!$F$7, " - ", 'SUP4'!$F$6, " - ", 'SUP4'!$E$5))</f>
        <v>Green recovery programme - Total green recovery programme expenditure - Totex - Raw water transport - Water network+ - Expenditure in report year</v>
      </c>
      <c r="D4126" t="str">
        <f>'SUP4'!$C$25</f>
        <v>£m</v>
      </c>
      <c r="E4126" t="s">
        <v>8488</v>
      </c>
      <c r="F4126" s="1248">
        <f>IF(ISBLANK('SUP4'!$AD$25),"##BLANK",'SUP4'!$AD$25)</f>
        <v>0</v>
      </c>
    </row>
    <row r="4127" spans="2:6" x14ac:dyDescent="0.2">
      <c r="B4127" t="str">
        <f>UPPER('SUP4'!$BM$25)</f>
        <v>B0427TGTE_SW_PR24</v>
      </c>
      <c r="C4127" t="str">
        <f>IF(LEN(_xlfn.CONCAT('SUP4'!$B$10, " - ", 'SUP4'!$B$25, " - ", 'SUP4'!$G$7, " - ", 'SUP4'!$F$6, " - ", 'SUP4'!$E$5))&gt;230,LEFT(_xlfn.CONCAT('SUP4'!$B$10, " - ", 'SUP4'!$B$25, " - ", 'SUP4'!$G$7, " - ", 'SUP4'!$F$6, " - ", 'SUP4'!$E$5),212)&amp;" [*** truncated]",_xlfn.CONCAT('SUP4'!$B$10, " - ", 'SUP4'!$B$25, " - ", 'SUP4'!$G$7, " - ", 'SUP4'!$F$6, " - ", 'SUP4'!$E$5))</f>
        <v>Green recovery programme - Total green recovery programme expenditure - Totex - Raw water storage - Water network+ - Expenditure in report year</v>
      </c>
      <c r="D4127" t="str">
        <f>'SUP4'!$C$25</f>
        <v>£m</v>
      </c>
      <c r="E4127" t="s">
        <v>8488</v>
      </c>
      <c r="F4127" s="1248">
        <f>IF(ISBLANK('SUP4'!$AE$25),"##BLANK",'SUP4'!$AE$25)</f>
        <v>0</v>
      </c>
    </row>
    <row r="4128" spans="2:6" x14ac:dyDescent="0.2">
      <c r="B4128" t="str">
        <f>UPPER('SUP4'!$BN$25)</f>
        <v>B0434TGTE_TW_PR24</v>
      </c>
      <c r="C4128" t="str">
        <f>IF(LEN(_xlfn.CONCAT('SUP4'!$B$10, " - ", 'SUP4'!$B$25, " - ", 'SUP4'!$H$7, " - ", 'SUP4'!$F$6, " - ", 'SUP4'!$E$5))&gt;230,LEFT(_xlfn.CONCAT('SUP4'!$B$10, " - ", 'SUP4'!$B$25, " - ", 'SUP4'!$H$7, " - ", 'SUP4'!$F$6, " - ", 'SUP4'!$E$5),212)&amp;" [*** truncated]",_xlfn.CONCAT('SUP4'!$B$10, " - ", 'SUP4'!$B$25, " - ", 'SUP4'!$H$7, " - ", 'SUP4'!$F$6, " - ", 'SUP4'!$E$5))</f>
        <v>Green recovery programme - Total green recovery programme expenditure - Totex - Water treatment - Water network+ - Expenditure in report year</v>
      </c>
      <c r="D4128" t="str">
        <f>'SUP4'!$C$25</f>
        <v>£m</v>
      </c>
      <c r="E4128" t="s">
        <v>8488</v>
      </c>
      <c r="F4128" s="1248">
        <f>IF(ISBLANK('SUP4'!$AF$25),"##BLANK",'SUP4'!$AF$25)</f>
        <v>0</v>
      </c>
    </row>
    <row r="4129" spans="2:6" x14ac:dyDescent="0.2">
      <c r="B4129" t="str">
        <f>UPPER('SUP4'!$BO$25)</f>
        <v>B0441TGTE_DW_PR24</v>
      </c>
      <c r="C4129" t="str">
        <f>IF(LEN(_xlfn.CONCAT('SUP4'!$B$10, " - ", 'SUP4'!$B$25, " - ", 'SUP4'!$I$7, " - ", 'SUP4'!$F$6, " - ", 'SUP4'!$E$5))&gt;230,LEFT(_xlfn.CONCAT('SUP4'!$B$10, " - ", 'SUP4'!$B$25, " - ", 'SUP4'!$I$7, " - ", 'SUP4'!$F$6, " - ", 'SUP4'!$E$5),212)&amp;" [*** truncated]",_xlfn.CONCAT('SUP4'!$B$10, " - ", 'SUP4'!$B$25, " - ", 'SUP4'!$I$7, " - ", 'SUP4'!$F$6, " - ", 'SUP4'!$E$5))</f>
        <v>Green recovery programme - Total green recovery programme expenditure - Totex - Treated water distribution - Water network+ - Expenditure in report year</v>
      </c>
      <c r="D4129" t="str">
        <f>'SUP4'!$C$25</f>
        <v>£m</v>
      </c>
      <c r="E4129" t="s">
        <v>8488</v>
      </c>
      <c r="F4129" s="1248">
        <f>IF(ISBLANK('SUP4'!$AG$25),"##BLANK",'SUP4'!$AG$25)</f>
        <v>0</v>
      </c>
    </row>
    <row r="4130" spans="2:6" x14ac:dyDescent="0.2">
      <c r="B4130" t="str">
        <f>UPPER('SUP4'!$BP$25)</f>
        <v>B0456TGTE_TO_PR24</v>
      </c>
      <c r="C4130" t="str">
        <f>IF(LEN(_xlfn.CONCAT('SUP4'!$B$10, " - ", 'SUP4'!$B$25, " - ", 'SUP4'!$J$6, " - ", 'SUP4'!$E$5))&gt;230,LEFT(_xlfn.CONCAT('SUP4'!$B$10, " - ", 'SUP4'!$B$25, " - ", 'SUP4'!$J$6, " - ", 'SUP4'!$E$5),212)&amp;" [*** truncated]",_xlfn.CONCAT('SUP4'!$B$10, " - ", 'SUP4'!$B$25, " - ", 'SUP4'!$J$6, " - ", 'SUP4'!$E$5))</f>
        <v>Green recovery programme - Total green recovery programme expenditure - Totex - Total - Expenditure in report year</v>
      </c>
      <c r="D4130" t="str">
        <f>'SUP4'!$C$25</f>
        <v>£m</v>
      </c>
      <c r="E4130" t="s">
        <v>8488</v>
      </c>
      <c r="F4130" s="1248">
        <f>IF(ISBLANK('SUP4'!$AH$25),"##BLANK",'SUP4'!$AH$25)</f>
        <v>0</v>
      </c>
    </row>
    <row r="4131" spans="2:6" x14ac:dyDescent="0.2">
      <c r="B4131" t="str">
        <f>UPPER('SUP4'!$BQ$25)</f>
        <v>B0463TGTC_WR_PR24</v>
      </c>
      <c r="C4131" t="str">
        <f>IF(LEN(_xlfn.CONCAT('SUP4'!$B$10, " - ", 'SUP4'!$B$25, " - ", 'SUP4'!$K$6, " - ", 'SUP4'!$K$5))&gt;230,LEFT(_xlfn.CONCAT('SUP4'!$B$10, " - ", 'SUP4'!$B$25, " - ", 'SUP4'!$K$6, " - ", 'SUP4'!$K$5),212)&amp;" [*** truncated]",_xlfn.CONCAT('SUP4'!$B$10, " - ", 'SUP4'!$B$25, " - ", 'SUP4'!$K$6, " - ", 'SUP4'!$K$5))</f>
        <v>Green recovery programme - Total green recovery programme expenditure - Totex - Water resources - Cumulative expenditure on schemes completed in the report year</v>
      </c>
      <c r="D4131" t="str">
        <f>'SUP4'!$C$25</f>
        <v>£m</v>
      </c>
      <c r="E4131" t="s">
        <v>8488</v>
      </c>
      <c r="F4131" s="1248">
        <f>IF(ISBLANK('SUP4'!$AI$25),"##BLANK",'SUP4'!$AI$25)</f>
        <v>0</v>
      </c>
    </row>
    <row r="4132" spans="2:6" x14ac:dyDescent="0.2">
      <c r="B4132" t="str">
        <f>UPPER('SUP4'!$BR$25)</f>
        <v>B0470TGTC_RW_PR24</v>
      </c>
      <c r="C4132" t="str">
        <f>IF(LEN(_xlfn.CONCAT('SUP4'!$B$10, " - ", 'SUP4'!$B$25, " - ", 'SUP4'!$L$7, " - ", 'SUP4'!$L$6, " - ", 'SUP4'!$K$5))&gt;230,LEFT(_xlfn.CONCAT('SUP4'!$B$10, " - ", 'SUP4'!$B$25, " - ", 'SUP4'!$L$7, " - ", 'SUP4'!$L$6, " - ", 'SUP4'!$K$5),212)&amp;" [*** truncated]",_xlfn.CONCAT('SUP4'!$B$10, " - ", 'SUP4'!$B$25, " - ", 'SUP4'!$L$7, " - ", 'SUP4'!$L$6, " - ", 'SUP4'!$K$5))</f>
        <v>Green recovery programme - Total green recovery programme expenditure - Totex - Raw water transport - Water network+ - Cumulative expenditure on schemes completed in the report year</v>
      </c>
      <c r="D4132" t="str">
        <f>'SUP4'!$C$25</f>
        <v>£m</v>
      </c>
      <c r="E4132" t="s">
        <v>8488</v>
      </c>
      <c r="F4132" s="1248">
        <f>IF(ISBLANK('SUP4'!$AJ$25),"##BLANK",'SUP4'!$AJ$25)</f>
        <v>0</v>
      </c>
    </row>
    <row r="4133" spans="2:6" x14ac:dyDescent="0.2">
      <c r="B4133" t="str">
        <f>UPPER('SUP4'!$BS$25)</f>
        <v>B0477TGTC_SW_PR24</v>
      </c>
      <c r="C4133" t="str">
        <f>IF(LEN(_xlfn.CONCAT('SUP4'!$B$10, " - ", 'SUP4'!$B$25, " - ", 'SUP4'!$M$7, " - ", 'SUP4'!$L$6, " - ", 'SUP4'!$K$5))&gt;230,LEFT(_xlfn.CONCAT('SUP4'!$B$10, " - ", 'SUP4'!$B$25, " - ", 'SUP4'!$M$7, " - ", 'SUP4'!$L$6, " - ", 'SUP4'!$K$5),212)&amp;" [*** truncated]",_xlfn.CONCAT('SUP4'!$B$10, " - ", 'SUP4'!$B$25, " - ", 'SUP4'!$M$7, " - ", 'SUP4'!$L$6, " - ", 'SUP4'!$K$5))</f>
        <v>Green recovery programme - Total green recovery programme expenditure - Totex - Raw water storage - Water network+ - Cumulative expenditure on schemes completed in the report year</v>
      </c>
      <c r="D4133" t="str">
        <f>'SUP4'!$C$25</f>
        <v>£m</v>
      </c>
      <c r="E4133" t="s">
        <v>8488</v>
      </c>
      <c r="F4133" s="1248">
        <f>IF(ISBLANK('SUP4'!$AK$25),"##BLANK",'SUP4'!$AK$25)</f>
        <v>0</v>
      </c>
    </row>
    <row r="4134" spans="2:6" x14ac:dyDescent="0.2">
      <c r="B4134" t="str">
        <f>UPPER('SUP4'!$BT$25)</f>
        <v>B0484TGTC_TW_PR24</v>
      </c>
      <c r="C4134" t="str">
        <f>IF(LEN(_xlfn.CONCAT('SUP4'!$B$10, " - ", 'SUP4'!$B$25, " - ", 'SUP4'!$N$7, " - ", 'SUP4'!$L$6, " - ", 'SUP4'!$K$5))&gt;230,LEFT(_xlfn.CONCAT('SUP4'!$B$10, " - ", 'SUP4'!$B$25, " - ", 'SUP4'!$N$7, " - ", 'SUP4'!$L$6, " - ", 'SUP4'!$K$5),212)&amp;" [*** truncated]",_xlfn.CONCAT('SUP4'!$B$10, " - ", 'SUP4'!$B$25, " - ", 'SUP4'!$N$7, " - ", 'SUP4'!$L$6, " - ", 'SUP4'!$K$5))</f>
        <v>Green recovery programme - Total green recovery programme expenditure - Totex - Water treatment - Water network+ - Cumulative expenditure on schemes completed in the report year</v>
      </c>
      <c r="D4134" t="str">
        <f>'SUP4'!$C$25</f>
        <v>£m</v>
      </c>
      <c r="E4134" t="s">
        <v>8488</v>
      </c>
      <c r="F4134" s="1248">
        <f>IF(ISBLANK('SUP4'!$AL$25),"##BLANK",'SUP4'!$AL$25)</f>
        <v>0</v>
      </c>
    </row>
    <row r="4135" spans="2:6" x14ac:dyDescent="0.2">
      <c r="B4135" t="str">
        <f>UPPER('SUP4'!$BU$25)</f>
        <v>B0491TGTC_DW_PR24</v>
      </c>
      <c r="C4135" t="str">
        <f>IF(LEN(_xlfn.CONCAT('SUP4'!$B$10, " - ", 'SUP4'!$B$25, " - ", 'SUP4'!$O$7, " - ", 'SUP4'!$L$6, " - ", 'SUP4'!$K$5))&gt;230,LEFT(_xlfn.CONCAT('SUP4'!$B$10, " - ", 'SUP4'!$B$25, " - ", 'SUP4'!$O$7, " - ", 'SUP4'!$L$6, " - ", 'SUP4'!$K$5),212)&amp;" [*** truncated]",_xlfn.CONCAT('SUP4'!$B$10, " - ", 'SUP4'!$B$25, " - ", 'SUP4'!$O$7, " - ", 'SUP4'!$L$6, " - ", 'SUP4'!$K$5))</f>
        <v>Green recovery programme - Total green recovery programme expenditure - Totex - Treated water distribution - Water network+ - Cumulative expenditure on schemes completed in the report year</v>
      </c>
      <c r="D4135" t="str">
        <f>'SUP4'!$C$25</f>
        <v>£m</v>
      </c>
      <c r="E4135" t="s">
        <v>8488</v>
      </c>
      <c r="F4135" s="1248">
        <f>IF(ISBLANK('SUP4'!$AM$25),"##BLANK",'SUP4'!$AM$25)</f>
        <v>0</v>
      </c>
    </row>
    <row r="4136" spans="2:6" x14ac:dyDescent="0.2">
      <c r="B4136" t="str">
        <f>UPPER('SUP4'!$BV$25)</f>
        <v>B0506TGTC_TO_PR24</v>
      </c>
      <c r="C4136" t="str">
        <f>IF(LEN(_xlfn.CONCAT('SUP4'!$B$10, " - ", 'SUP4'!$B$25, " - ", 'SUP4'!$P$6, " - ", 'SUP4'!$K$5))&gt;230,LEFT(_xlfn.CONCAT('SUP4'!$B$10, " - ", 'SUP4'!$B$25, " - ", 'SUP4'!$P$6, " - ", 'SUP4'!$K$5),212)&amp;" [*** truncated]",_xlfn.CONCAT('SUP4'!$B$10, " - ", 'SUP4'!$B$25, " - ", 'SUP4'!$P$6, " - ", 'SUP4'!$K$5))</f>
        <v>Green recovery programme - Total green recovery programme expenditure - Totex - Total - Cumulative expenditure on schemes completed in the report year</v>
      </c>
      <c r="D4136" t="str">
        <f>'SUP4'!$C$25</f>
        <v>£m</v>
      </c>
      <c r="E4136" t="s">
        <v>8488</v>
      </c>
      <c r="F4136" s="1248">
        <f>IF(ISBLANK('SUP4'!$AN$25),"##BLANK",'SUP4'!$AN$25)</f>
        <v>0</v>
      </c>
    </row>
    <row r="4137" spans="2:6" x14ac:dyDescent="0.2">
      <c r="B4137" t="str">
        <f>UPPER('SUP5'!$CI$11)</f>
        <v>B0867GRCE_FOW_PR24</v>
      </c>
      <c r="C4137" t="str">
        <f>IF(LEN(_xlfn.CONCAT('SUP5'!$B$10, " - ", 'SUP5'!$B$11, " - ", 'SUP5'!$E$7, " - ", 'SUP5'!$E$6, " - ", 'SUP5'!$E$5))&gt;230,LEFT(_xlfn.CONCAT('SUP5'!$B$10, " - ", 'SUP5'!$B$11, " - ", 'SUP5'!$E$7, " - ", 'SUP5'!$E$6, " - ", 'SUP5'!$E$5),212)&amp;" [*** truncated]",_xlfn.CONCAT('SUP5'!$B$10, " - ", 'SUP5'!$B$11, " - ", 'SUP5'!$E$7, " - ", 'SUP5'!$E$6, " - ", 'SUP5'!$E$5))</f>
        <v>Green recovery programme - Green recovery line 1 - Capex - Foul - Wastewater network+  - Expenditure in report year</v>
      </c>
      <c r="D4137" t="str">
        <f>'SUP5'!$C$11</f>
        <v>£m</v>
      </c>
      <c r="E4137" t="s">
        <v>8488</v>
      </c>
      <c r="F4137" s="1248" t="str">
        <f>IF(ISBLANK('SUP5'!$AO$11),"##BLANK",'SUP5'!$AO$11)</f>
        <v>##BLANK</v>
      </c>
    </row>
    <row r="4138" spans="2:6" x14ac:dyDescent="0.2">
      <c r="B4138" t="str">
        <f>UPPER('SUP5'!$CJ$11)</f>
        <v>B0878GRCE_SUW_PR24</v>
      </c>
      <c r="C4138" t="str">
        <f>IF(LEN(_xlfn.CONCAT('SUP5'!$B$10, " - ", 'SUP5'!$B$11, " - ", 'SUP5'!$F$7, " - ", 'SUP5'!$E$6, " - ", 'SUP5'!$E$5))&gt;230,LEFT(_xlfn.CONCAT('SUP5'!$B$10, " - ", 'SUP5'!$B$11, " - ", 'SUP5'!$F$7, " - ", 'SUP5'!$E$6, " - ", 'SUP5'!$E$5),212)&amp;" [*** truncated]",_xlfn.CONCAT('SUP5'!$B$10, " - ", 'SUP5'!$B$11, " - ", 'SUP5'!$F$7, " - ", 'SUP5'!$E$6, " - ", 'SUP5'!$E$5))</f>
        <v>Green recovery programme - Green recovery line 1 - Capex - Surface water drainage - Wastewater network+  - Expenditure in report year</v>
      </c>
      <c r="D4138" t="str">
        <f>'SUP5'!$C$11</f>
        <v>£m</v>
      </c>
      <c r="E4138" t="s">
        <v>8488</v>
      </c>
      <c r="F4138" s="1248" t="str">
        <f>IF(ISBLANK('SUP5'!$AP$11),"##BLANK",'SUP5'!$AP$11)</f>
        <v>##BLANK</v>
      </c>
    </row>
    <row r="4139" spans="2:6" x14ac:dyDescent="0.2">
      <c r="B4139" t="str">
        <f>UPPER('SUP5'!$CK$11)</f>
        <v>B0889GRCE_HDW_PR24</v>
      </c>
      <c r="C4139" t="str">
        <f>IF(LEN(_xlfn.CONCAT('SUP5'!$B$10, " - ", 'SUP5'!$B$11, " - ", 'SUP5'!$G$7, " - ", 'SUP5'!$E$6, " - ", 'SUP5'!$E$5))&gt;230,LEFT(_xlfn.CONCAT('SUP5'!$B$10, " - ", 'SUP5'!$B$11, " - ", 'SUP5'!$G$7, " - ", 'SUP5'!$E$6, " - ", 'SUP5'!$E$5),212)&amp;" [*** truncated]",_xlfn.CONCAT('SUP5'!$B$10, " - ", 'SUP5'!$B$11, " - ", 'SUP5'!$G$7, " - ", 'SUP5'!$E$6, " - ", 'SUP5'!$E$5))</f>
        <v>Green recovery programme - Green recovery line 1 - Capex - Highway drainage - Wastewater network+  - Expenditure in report year</v>
      </c>
      <c r="D4139" t="str">
        <f>'SUP5'!$C$11</f>
        <v>£m</v>
      </c>
      <c r="E4139" t="s">
        <v>8488</v>
      </c>
      <c r="F4139" s="1248" t="str">
        <f>IF(ISBLANK('SUP5'!$AQ$11),"##BLANK",'SUP5'!$AQ$11)</f>
        <v>##BLANK</v>
      </c>
    </row>
    <row r="4140" spans="2:6" x14ac:dyDescent="0.2">
      <c r="B4140" t="str">
        <f>UPPER('SUP5'!$CL$11)</f>
        <v>B0900GRCE_STW_PR24</v>
      </c>
      <c r="C4140" t="str">
        <f>IF(LEN(_xlfn.CONCAT('SUP5'!$B$10, " - ", 'SUP5'!$B$11, " - ", 'SUP5'!$H$7, " - ", 'SUP5'!$E$6, " - ", 'SUP5'!$E$5))&gt;230,LEFT(_xlfn.CONCAT('SUP5'!$B$10, " - ", 'SUP5'!$B$11, " - ", 'SUP5'!$H$7, " - ", 'SUP5'!$E$6, " - ", 'SUP5'!$E$5),212)&amp;" [*** truncated]",_xlfn.CONCAT('SUP5'!$B$10, " - ", 'SUP5'!$B$11, " - ", 'SUP5'!$H$7, " - ", 'SUP5'!$E$6, " - ", 'SUP5'!$E$5))</f>
        <v>Green recovery programme - Green recovery line 1 - Capex - Sewage treatment and disposal - Wastewater network+  - Expenditure in report year</v>
      </c>
      <c r="D4140" t="str">
        <f>'SUP5'!$C$11</f>
        <v>£m</v>
      </c>
      <c r="E4140" t="s">
        <v>8488</v>
      </c>
      <c r="F4140" s="1248" t="str">
        <f>IF(ISBLANK('SUP5'!$AR$11),"##BLANK",'SUP5'!$AR$11)</f>
        <v>##BLANK</v>
      </c>
    </row>
    <row r="4141" spans="2:6" x14ac:dyDescent="0.2">
      <c r="B4141" t="str">
        <f>UPPER('SUP5'!$CM$11)</f>
        <v>B0911GRCE_SLW_PR24</v>
      </c>
      <c r="C4141" t="str">
        <f>IF(LEN(_xlfn.CONCAT('SUP5'!$B$10, " - ", 'SUP5'!$B$11, " - ", 'SUP5'!$I$7, " - ", 'SUP5'!$E$6, " - ", 'SUP5'!$E$5))&gt;230,LEFT(_xlfn.CONCAT('SUP5'!$B$10, " - ", 'SUP5'!$B$11, " - ", 'SUP5'!$I$7, " - ", 'SUP5'!$E$6, " - ", 'SUP5'!$E$5),212)&amp;" [*** truncated]",_xlfn.CONCAT('SUP5'!$B$10, " - ", 'SUP5'!$B$11, " - ", 'SUP5'!$I$7, " - ", 'SUP5'!$E$6, " - ", 'SUP5'!$E$5))</f>
        <v>Green recovery programme - Green recovery line 1 - Capex - Sludge liquor treatment - Wastewater network+  - Expenditure in report year</v>
      </c>
      <c r="D4141" t="str">
        <f>'SUP5'!$C$11</f>
        <v>£m</v>
      </c>
      <c r="E4141" t="s">
        <v>8488</v>
      </c>
      <c r="F4141" s="1248" t="str">
        <f>IF(ISBLANK('SUP5'!$AS$11),"##BLANK",'SUP5'!$AS$11)</f>
        <v>##BLANK</v>
      </c>
    </row>
    <row r="4142" spans="2:6" x14ac:dyDescent="0.2">
      <c r="B4142" t="str">
        <f>UPPER('SUP5'!$CN$11)</f>
        <v>B0922GRCE_SAB_PR24</v>
      </c>
      <c r="C4142" t="str">
        <f>IF(LEN(_xlfn.CONCAT('SUP5'!$B$10, " - ", 'SUP5'!$B$11, " - ", 'SUP5'!$J$7, " - ", 'SUP5'!$J$6, " - ", 'SUP5'!$E$5))&gt;230,LEFT(_xlfn.CONCAT('SUP5'!$B$10, " - ", 'SUP5'!$B$11, " - ", 'SUP5'!$J$7, " - ", 'SUP5'!$J$6, " - ", 'SUP5'!$E$5),212)&amp;" [*** truncated]",_xlfn.CONCAT('SUP5'!$B$10, " - ", 'SUP5'!$B$11, " - ", 'SUP5'!$J$7, " - ", 'SUP5'!$J$6, " - ", 'SUP5'!$E$5))</f>
        <v>Green recovery programme - Green recovery line 1 - Capex - Sludge transport - Bioresources - Expenditure in report year</v>
      </c>
      <c r="D4142" t="str">
        <f>'SUP5'!$C$11</f>
        <v>£m</v>
      </c>
      <c r="E4142" t="s">
        <v>8488</v>
      </c>
      <c r="F4142" s="1248" t="str">
        <f>IF(ISBLANK('SUP5'!$AT$11),"##BLANK",'SUP5'!$AT$11)</f>
        <v>##BLANK</v>
      </c>
    </row>
    <row r="4143" spans="2:6" x14ac:dyDescent="0.2">
      <c r="B4143" t="str">
        <f>UPPER('SUP5'!$CO$11)</f>
        <v>B0933GRCE_SEB_PR24</v>
      </c>
      <c r="C4143" t="str">
        <f>IF(LEN(_xlfn.CONCAT('SUP5'!$B$10, " - ", 'SUP5'!$B$11, " - ", 'SUP5'!$K$7, " - ", 'SUP5'!$J$6, " - ", 'SUP5'!$E$5))&gt;230,LEFT(_xlfn.CONCAT('SUP5'!$B$10, " - ", 'SUP5'!$B$11, " - ", 'SUP5'!$K$7, " - ", 'SUP5'!$J$6, " - ", 'SUP5'!$E$5),212)&amp;" [*** truncated]",_xlfn.CONCAT('SUP5'!$B$10, " - ", 'SUP5'!$B$11, " - ", 'SUP5'!$K$7, " - ", 'SUP5'!$J$6, " - ", 'SUP5'!$E$5))</f>
        <v>Green recovery programme - Green recovery line 1 - Capex - Sludge treatment - Bioresources - Expenditure in report year</v>
      </c>
      <c r="D4143" t="str">
        <f>'SUP5'!$C$11</f>
        <v>£m</v>
      </c>
      <c r="E4143" t="s">
        <v>8488</v>
      </c>
      <c r="F4143" s="1248" t="str">
        <f>IF(ISBLANK('SUP5'!$AU$11),"##BLANK",'SUP5'!$AU$11)</f>
        <v>##BLANK</v>
      </c>
    </row>
    <row r="4144" spans="2:6" x14ac:dyDescent="0.2">
      <c r="B4144" t="str">
        <f>UPPER('SUP5'!$CP$11)</f>
        <v>B0944GRCE_SDB_PR24</v>
      </c>
      <c r="C4144" t="str">
        <f>IF(LEN(_xlfn.CONCAT('SUP5'!$B$10, " - ", 'SUP5'!$B$11, " - ", 'SUP5'!$L$7, " - ", 'SUP5'!$J$6, " - ", 'SUP5'!$E$5))&gt;230,LEFT(_xlfn.CONCAT('SUP5'!$B$10, " - ", 'SUP5'!$B$11, " - ", 'SUP5'!$L$7, " - ", 'SUP5'!$J$6, " - ", 'SUP5'!$E$5),212)&amp;" [*** truncated]",_xlfn.CONCAT('SUP5'!$B$10, " - ", 'SUP5'!$B$11, " - ", 'SUP5'!$L$7, " - ", 'SUP5'!$J$6, " - ", 'SUP5'!$E$5))</f>
        <v>Green recovery programme - Green recovery line 1 - Capex - Sludge disposal - Bioresources - Expenditure in report year</v>
      </c>
      <c r="D4144" t="str">
        <f>'SUP5'!$C$11</f>
        <v>£m</v>
      </c>
      <c r="E4144" t="s">
        <v>8488</v>
      </c>
      <c r="F4144" s="1248" t="str">
        <f>IF(ISBLANK('SUP5'!$AV$11),"##BLANK",'SUP5'!$AV$11)</f>
        <v>##BLANK</v>
      </c>
    </row>
    <row r="4145" spans="2:6" x14ac:dyDescent="0.2">
      <c r="B4145" t="str">
        <f>UPPER('SUP5'!$CQ$11)</f>
        <v>B0542GRCE_TOB_PR24</v>
      </c>
      <c r="C4145" t="str">
        <f>IF(LEN(_xlfn.CONCAT('SUP5'!$B$10, " - ", 'SUP5'!$B$11, " - ", 'SUP5'!$M$6, " - ", 'SUP5'!$E$5))&gt;230,LEFT(_xlfn.CONCAT('SUP5'!$B$10, " - ", 'SUP5'!$B$11, " - ", 'SUP5'!$M$6, " - ", 'SUP5'!$E$5),212)&amp;" [*** truncated]",_xlfn.CONCAT('SUP5'!$B$10, " - ", 'SUP5'!$B$11, " - ", 'SUP5'!$M$6, " - ", 'SUP5'!$E$5))</f>
        <v>Green recovery programme - Green recovery line 1 - Capex - Total - Expenditure in report year</v>
      </c>
      <c r="D4145" t="str">
        <f>'SUP5'!$C$11</f>
        <v>£m</v>
      </c>
      <c r="E4145" t="s">
        <v>8488</v>
      </c>
      <c r="F4145" s="1248">
        <f>IF(ISBLANK('SUP5'!$AW$11),"##BLANK",'SUP5'!$AW$11)</f>
        <v>0</v>
      </c>
    </row>
    <row r="4146" spans="2:6" x14ac:dyDescent="0.2">
      <c r="B4146" t="str">
        <f>UPPER('SUP5'!$CR$11)</f>
        <v>B0955GRCC_FOW_PR24</v>
      </c>
      <c r="C4146" t="str">
        <f>IF(LEN(_xlfn.CONCAT('SUP5'!$B$10, " - ", 'SUP5'!$B$11, " - ", 'SUP5'!$N$7, " - ", 'SUP5'!$N$6, " - ", 'SUP5'!$N$5))&gt;230,LEFT(_xlfn.CONCAT('SUP5'!$B$10, " - ", 'SUP5'!$B$11, " - ", 'SUP5'!$N$7, " - ", 'SUP5'!$N$6, " - ", 'SUP5'!$N$5),212)&amp;" [*** truncated]",_xlfn.CONCAT('SUP5'!$B$10, " - ", 'SUP5'!$B$11, " - ", 'SUP5'!$N$7, " - ", 'SUP5'!$N$6, " - ", 'SUP5'!$N$5))</f>
        <v>Green recovery programme - Green recovery line 1 - Capex - Foul - Wastewater network+  - Cumulative expenditure on schemes completed in the report year</v>
      </c>
      <c r="D4146" t="str">
        <f>'SUP5'!$C$11</f>
        <v>£m</v>
      </c>
      <c r="E4146" t="s">
        <v>8488</v>
      </c>
      <c r="F4146" s="1248" t="str">
        <f>IF(ISBLANK('SUP5'!$AX$11),"##BLANK",'SUP5'!$AX$11)</f>
        <v>##BLANK</v>
      </c>
    </row>
    <row r="4147" spans="2:6" x14ac:dyDescent="0.2">
      <c r="B4147" t="str">
        <f>UPPER('SUP5'!$CS$11)</f>
        <v>B0966GRCC_SUW_PR24</v>
      </c>
      <c r="C4147" t="str">
        <f>IF(LEN(_xlfn.CONCAT('SUP5'!$B$10, " - ", 'SUP5'!$B$11, " - ", 'SUP5'!$O$7, " - ", 'SUP5'!$N$6, " - ", 'SUP5'!$N$5))&gt;230,LEFT(_xlfn.CONCAT('SUP5'!$B$10, " - ", 'SUP5'!$B$11, " - ", 'SUP5'!$O$7, " - ", 'SUP5'!$N$6, " - ", 'SUP5'!$N$5),212)&amp;" [*** truncated]",_xlfn.CONCAT('SUP5'!$B$10, " - ", 'SUP5'!$B$11, " - ", 'SUP5'!$O$7, " - ", 'SUP5'!$N$6, " - ", 'SUP5'!$N$5))</f>
        <v>Green recovery programme - Green recovery line 1 - Capex - Surface water drainage - Wastewater network+  - Cumulative expenditure on schemes completed in the report year</v>
      </c>
      <c r="D4147" t="str">
        <f>'SUP5'!$C$11</f>
        <v>£m</v>
      </c>
      <c r="E4147" t="s">
        <v>8488</v>
      </c>
      <c r="F4147" s="1248" t="str">
        <f>IF(ISBLANK('SUP5'!$AY$11),"##BLANK",'SUP5'!$AY$11)</f>
        <v>##BLANK</v>
      </c>
    </row>
    <row r="4148" spans="2:6" x14ac:dyDescent="0.2">
      <c r="B4148" t="str">
        <f>UPPER('SUP5'!$CT$11)</f>
        <v>B0977GRCC_HDW_PR24</v>
      </c>
      <c r="C4148" t="str">
        <f>IF(LEN(_xlfn.CONCAT('SUP5'!$B$10, " - ", 'SUP5'!$B$11, " - ", 'SUP5'!$P$7, " - ", 'SUP5'!$N$6, " - ", 'SUP5'!$N$5))&gt;230,LEFT(_xlfn.CONCAT('SUP5'!$B$10, " - ", 'SUP5'!$B$11, " - ", 'SUP5'!$P$7, " - ", 'SUP5'!$N$6, " - ", 'SUP5'!$N$5),212)&amp;" [*** truncated]",_xlfn.CONCAT('SUP5'!$B$10, " - ", 'SUP5'!$B$11, " - ", 'SUP5'!$P$7, " - ", 'SUP5'!$N$6, " - ", 'SUP5'!$N$5))</f>
        <v>Green recovery programme - Green recovery line 1 - Capex - Highway drainage - Wastewater network+  - Cumulative expenditure on schemes completed in the report year</v>
      </c>
      <c r="D4148" t="str">
        <f>'SUP5'!$C$11</f>
        <v>£m</v>
      </c>
      <c r="E4148" t="s">
        <v>8488</v>
      </c>
      <c r="F4148" s="1248" t="str">
        <f>IF(ISBLANK('SUP5'!$AZ$11),"##BLANK",'SUP5'!$AZ$11)</f>
        <v>##BLANK</v>
      </c>
    </row>
    <row r="4149" spans="2:6" x14ac:dyDescent="0.2">
      <c r="B4149" t="str">
        <f>UPPER('SUP5'!$CU$11)</f>
        <v>B0988GRCC_STW_PR24</v>
      </c>
      <c r="C4149" t="str">
        <f>IF(LEN(_xlfn.CONCAT('SUP5'!$B$10, " - ", 'SUP5'!$B$11, " - ", 'SUP5'!$Q$7, " - ", 'SUP5'!$N$6, " - ", 'SUP5'!$N$5))&gt;230,LEFT(_xlfn.CONCAT('SUP5'!$B$10, " - ", 'SUP5'!$B$11, " - ", 'SUP5'!$Q$7, " - ", 'SUP5'!$N$6, " - ", 'SUP5'!$N$5),212)&amp;" [*** truncated]",_xlfn.CONCAT('SUP5'!$B$10, " - ", 'SUP5'!$B$11, " - ", 'SUP5'!$Q$7, " - ", 'SUP5'!$N$6, " - ", 'SUP5'!$N$5))</f>
        <v>Green recovery programme - Green recovery line 1 - Capex - Sewage treatment and disposal - Wastewater network+  - Cumulative expenditure on schemes completed in the report year</v>
      </c>
      <c r="D4149" t="str">
        <f>'SUP5'!$C$11</f>
        <v>£m</v>
      </c>
      <c r="E4149" t="s">
        <v>8488</v>
      </c>
      <c r="F4149" s="1248" t="str">
        <f>IF(ISBLANK('SUP5'!$BA$11),"##BLANK",'SUP5'!$BA$11)</f>
        <v>##BLANK</v>
      </c>
    </row>
    <row r="4150" spans="2:6" x14ac:dyDescent="0.2">
      <c r="B4150" t="str">
        <f>UPPER('SUP5'!$CV$11)</f>
        <v>B1000GRCC_SLW_PR24</v>
      </c>
      <c r="C4150" t="str">
        <f>IF(LEN(_xlfn.CONCAT('SUP5'!$B$10, " - ", 'SUP5'!$B$11, " - ", 'SUP5'!$R$7, " - ", 'SUP5'!$N$6, " - ", 'SUP5'!$N$5))&gt;230,LEFT(_xlfn.CONCAT('SUP5'!$B$10, " - ", 'SUP5'!$B$11, " - ", 'SUP5'!$R$7, " - ", 'SUP5'!$N$6, " - ", 'SUP5'!$N$5),212)&amp;" [*** truncated]",_xlfn.CONCAT('SUP5'!$B$10, " - ", 'SUP5'!$B$11, " - ", 'SUP5'!$R$7, " - ", 'SUP5'!$N$6, " - ", 'SUP5'!$N$5))</f>
        <v>Green recovery programme - Green recovery line 1 - Capex - Sludge liquor treatment - Wastewater network+  - Cumulative expenditure on schemes completed in the report year</v>
      </c>
      <c r="D4150" t="str">
        <f>'SUP5'!$C$11</f>
        <v>£m</v>
      </c>
      <c r="E4150" t="s">
        <v>8488</v>
      </c>
      <c r="F4150" s="1248" t="str">
        <f>IF(ISBLANK('SUP5'!$BB$11),"##BLANK",'SUP5'!$BB$11)</f>
        <v>##BLANK</v>
      </c>
    </row>
    <row r="4151" spans="2:6" x14ac:dyDescent="0.2">
      <c r="B4151" t="str">
        <f>UPPER('SUP5'!$CW$11)</f>
        <v>B1011GRCC_SAB_PR24</v>
      </c>
      <c r="C4151" t="str">
        <f>IF(LEN(_xlfn.CONCAT('SUP5'!$B$10, " - ", 'SUP5'!$B$11, " - ", 'SUP5'!$S$7, " - ", 'SUP5'!$S$6, " - ", 'SUP5'!$N$5))&gt;230,LEFT(_xlfn.CONCAT('SUP5'!$B$10, " - ", 'SUP5'!$B$11, " - ", 'SUP5'!$S$7, " - ", 'SUP5'!$S$6, " - ", 'SUP5'!$N$5),212)&amp;" [*** truncated]",_xlfn.CONCAT('SUP5'!$B$10, " - ", 'SUP5'!$B$11, " - ", 'SUP5'!$S$7, " - ", 'SUP5'!$S$6, " - ", 'SUP5'!$N$5))</f>
        <v>Green recovery programme - Green recovery line 1 - Capex - Sludge transport - Bioresources - Cumulative expenditure on schemes completed in the report year</v>
      </c>
      <c r="D4151" t="str">
        <f>'SUP5'!$C$11</f>
        <v>£m</v>
      </c>
      <c r="E4151" t="s">
        <v>8488</v>
      </c>
      <c r="F4151" s="1248" t="str">
        <f>IF(ISBLANK('SUP5'!$BC$11),"##BLANK",'SUP5'!$BC$11)</f>
        <v>##BLANK</v>
      </c>
    </row>
    <row r="4152" spans="2:6" x14ac:dyDescent="0.2">
      <c r="B4152" t="str">
        <f>UPPER('SUP5'!$CX$11)</f>
        <v>B1022GRCC_SEB_PR24</v>
      </c>
      <c r="C4152" t="str">
        <f>IF(LEN(_xlfn.CONCAT('SUP5'!$B$10, " - ", 'SUP5'!$B$11, " - ", 'SUP5'!$T$7, " - ", 'SUP5'!$S$6, " - ", 'SUP5'!$N$5))&gt;230,LEFT(_xlfn.CONCAT('SUP5'!$B$10, " - ", 'SUP5'!$B$11, " - ", 'SUP5'!$T$7, " - ", 'SUP5'!$S$6, " - ", 'SUP5'!$N$5),212)&amp;" [*** truncated]",_xlfn.CONCAT('SUP5'!$B$10, " - ", 'SUP5'!$B$11, " - ", 'SUP5'!$T$7, " - ", 'SUP5'!$S$6, " - ", 'SUP5'!$N$5))</f>
        <v>Green recovery programme - Green recovery line 1 - Capex - Sludge treatment - Bioresources - Cumulative expenditure on schemes completed in the report year</v>
      </c>
      <c r="D4152" t="str">
        <f>'SUP5'!$C$11</f>
        <v>£m</v>
      </c>
      <c r="E4152" t="s">
        <v>8488</v>
      </c>
      <c r="F4152" s="1248" t="str">
        <f>IF(ISBLANK('SUP5'!$BD$11),"##BLANK",'SUP5'!$BD$11)</f>
        <v>##BLANK</v>
      </c>
    </row>
    <row r="4153" spans="2:6" x14ac:dyDescent="0.2">
      <c r="B4153" t="str">
        <f>UPPER('SUP5'!$CY$11)</f>
        <v>B1033GRCC_SDB_PR24</v>
      </c>
      <c r="C4153" t="str">
        <f>IF(LEN(_xlfn.CONCAT('SUP5'!$B$10, " - ", 'SUP5'!$B$11, " - ", 'SUP5'!$U$7, " - ", 'SUP5'!$S$6, " - ", 'SUP5'!$N$5))&gt;230,LEFT(_xlfn.CONCAT('SUP5'!$B$10, " - ", 'SUP5'!$B$11, " - ", 'SUP5'!$U$7, " - ", 'SUP5'!$S$6, " - ", 'SUP5'!$N$5),212)&amp;" [*** truncated]",_xlfn.CONCAT('SUP5'!$B$10, " - ", 'SUP5'!$B$11, " - ", 'SUP5'!$U$7, " - ", 'SUP5'!$S$6, " - ", 'SUP5'!$N$5))</f>
        <v>Green recovery programme - Green recovery line 1 - Capex - Sludge disposal - Bioresources - Cumulative expenditure on schemes completed in the report year</v>
      </c>
      <c r="D4153" t="str">
        <f>'SUP5'!$C$11</f>
        <v>£m</v>
      </c>
      <c r="E4153" t="s">
        <v>8488</v>
      </c>
      <c r="F4153" s="1248" t="str">
        <f>IF(ISBLANK('SUP5'!$BE$11),"##BLANK",'SUP5'!$BE$11)</f>
        <v>##BLANK</v>
      </c>
    </row>
    <row r="4154" spans="2:6" x14ac:dyDescent="0.2">
      <c r="B4154" t="str">
        <f>UPPER('SUP5'!$CZ$11)</f>
        <v>B0542GRCC_TOB_PR24</v>
      </c>
      <c r="C4154" t="str">
        <f>IF(LEN(_xlfn.CONCAT('SUP5'!$B$10, " - ", 'SUP5'!$B$11, " - ", 'SUP5'!$V$6, " - ", 'SUP5'!$N$5))&gt;230,LEFT(_xlfn.CONCAT('SUP5'!$B$10, " - ", 'SUP5'!$B$11, " - ", 'SUP5'!$V$6, " - ", 'SUP5'!$N$5),212)&amp;" [*** truncated]",_xlfn.CONCAT('SUP5'!$B$10, " - ", 'SUP5'!$B$11, " - ", 'SUP5'!$V$6, " - ", 'SUP5'!$N$5))</f>
        <v>Green recovery programme - Green recovery line 1 - Capex - Total - Cumulative expenditure on schemes completed in the report year</v>
      </c>
      <c r="D4154" t="str">
        <f>'SUP5'!$C$11</f>
        <v>£m</v>
      </c>
      <c r="E4154" t="s">
        <v>8488</v>
      </c>
      <c r="F4154" s="1248">
        <f>IF(ISBLANK('SUP5'!$BF$11),"##BLANK",'SUP5'!$BF$11)</f>
        <v>0</v>
      </c>
    </row>
    <row r="4155" spans="2:6" x14ac:dyDescent="0.2">
      <c r="B4155" t="str">
        <f>UPPER('SUP5'!$CI$12)</f>
        <v>B0868GROE_FOW_PR24</v>
      </c>
      <c r="C4155" t="str">
        <f>IF(LEN(_xlfn.CONCAT('SUP5'!$B$10, " - ", 'SUP5'!$B$12, " - ", 'SUP5'!$E$7, " - ", 'SUP5'!$E$6, " - ", 'SUP5'!$E$5))&gt;230,LEFT(_xlfn.CONCAT('SUP5'!$B$10, " - ", 'SUP5'!$B$12, " - ", 'SUP5'!$E$7, " - ", 'SUP5'!$E$6, " - ", 'SUP5'!$E$5),212)&amp;" [*** truncated]",_xlfn.CONCAT('SUP5'!$B$10, " - ", 'SUP5'!$B$12, " - ", 'SUP5'!$E$7, " - ", 'SUP5'!$E$6, " - ", 'SUP5'!$E$5))</f>
        <v>Green recovery programme - Green recovery line 1 - Opex - Foul - Wastewater network+  - Expenditure in report year</v>
      </c>
      <c r="D4155" t="str">
        <f>'SUP5'!$C$12</f>
        <v>£m</v>
      </c>
      <c r="E4155" t="s">
        <v>8488</v>
      </c>
      <c r="F4155" s="1248" t="str">
        <f>IF(ISBLANK('SUP5'!$AO$12),"##BLANK",'SUP5'!$AO$12)</f>
        <v>##BLANK</v>
      </c>
    </row>
    <row r="4156" spans="2:6" x14ac:dyDescent="0.2">
      <c r="B4156" t="str">
        <f>UPPER('SUP5'!$CJ$12)</f>
        <v>B0879GROE_SUW_PR24</v>
      </c>
      <c r="C4156" t="str">
        <f>IF(LEN(_xlfn.CONCAT('SUP5'!$B$10, " - ", 'SUP5'!$B$12, " - ", 'SUP5'!$F$7, " - ", 'SUP5'!$E$6, " - ", 'SUP5'!$E$5))&gt;230,LEFT(_xlfn.CONCAT('SUP5'!$B$10, " - ", 'SUP5'!$B$12, " - ", 'SUP5'!$F$7, " - ", 'SUP5'!$E$6, " - ", 'SUP5'!$E$5),212)&amp;" [*** truncated]",_xlfn.CONCAT('SUP5'!$B$10, " - ", 'SUP5'!$B$12, " - ", 'SUP5'!$F$7, " - ", 'SUP5'!$E$6, " - ", 'SUP5'!$E$5))</f>
        <v>Green recovery programme - Green recovery line 1 - Opex - Surface water drainage - Wastewater network+  - Expenditure in report year</v>
      </c>
      <c r="D4156" t="str">
        <f>'SUP5'!$C$12</f>
        <v>£m</v>
      </c>
      <c r="E4156" t="s">
        <v>8488</v>
      </c>
      <c r="F4156" s="1248" t="str">
        <f>IF(ISBLANK('SUP5'!$AP$12),"##BLANK",'SUP5'!$AP$12)</f>
        <v>##BLANK</v>
      </c>
    </row>
    <row r="4157" spans="2:6" x14ac:dyDescent="0.2">
      <c r="B4157" t="str">
        <f>UPPER('SUP5'!$CK$12)</f>
        <v>B0890GROE_HDW_PR24</v>
      </c>
      <c r="C4157" t="str">
        <f>IF(LEN(_xlfn.CONCAT('SUP5'!$B$10, " - ", 'SUP5'!$B$12, " - ", 'SUP5'!$G$7, " - ", 'SUP5'!$E$6, " - ", 'SUP5'!$E$5))&gt;230,LEFT(_xlfn.CONCAT('SUP5'!$B$10, " - ", 'SUP5'!$B$12, " - ", 'SUP5'!$G$7, " - ", 'SUP5'!$E$6, " - ", 'SUP5'!$E$5),212)&amp;" [*** truncated]",_xlfn.CONCAT('SUP5'!$B$10, " - ", 'SUP5'!$B$12, " - ", 'SUP5'!$G$7, " - ", 'SUP5'!$E$6, " - ", 'SUP5'!$E$5))</f>
        <v>Green recovery programme - Green recovery line 1 - Opex - Highway drainage - Wastewater network+  - Expenditure in report year</v>
      </c>
      <c r="D4157" t="str">
        <f>'SUP5'!$C$12</f>
        <v>£m</v>
      </c>
      <c r="E4157" t="s">
        <v>8488</v>
      </c>
      <c r="F4157" s="1248" t="str">
        <f>IF(ISBLANK('SUP5'!$AQ$12),"##BLANK",'SUP5'!$AQ$12)</f>
        <v>##BLANK</v>
      </c>
    </row>
    <row r="4158" spans="2:6" x14ac:dyDescent="0.2">
      <c r="B4158" t="str">
        <f>UPPER('SUP5'!$CL$12)</f>
        <v>B0901GROE_STW_PR24</v>
      </c>
      <c r="C4158" t="str">
        <f>IF(LEN(_xlfn.CONCAT('SUP5'!$B$10, " - ", 'SUP5'!$B$12, " - ", 'SUP5'!$H$7, " - ", 'SUP5'!$E$6, " - ", 'SUP5'!$E$5))&gt;230,LEFT(_xlfn.CONCAT('SUP5'!$B$10, " - ", 'SUP5'!$B$12, " - ", 'SUP5'!$H$7, " - ", 'SUP5'!$E$6, " - ", 'SUP5'!$E$5),212)&amp;" [*** truncated]",_xlfn.CONCAT('SUP5'!$B$10, " - ", 'SUP5'!$B$12, " - ", 'SUP5'!$H$7, " - ", 'SUP5'!$E$6, " - ", 'SUP5'!$E$5))</f>
        <v>Green recovery programme - Green recovery line 1 - Opex - Sewage treatment and disposal - Wastewater network+  - Expenditure in report year</v>
      </c>
      <c r="D4158" t="str">
        <f>'SUP5'!$C$12</f>
        <v>£m</v>
      </c>
      <c r="E4158" t="s">
        <v>8488</v>
      </c>
      <c r="F4158" s="1248" t="str">
        <f>IF(ISBLANK('SUP5'!$AR$12),"##BLANK",'SUP5'!$AR$12)</f>
        <v>##BLANK</v>
      </c>
    </row>
    <row r="4159" spans="2:6" x14ac:dyDescent="0.2">
      <c r="B4159" t="str">
        <f>UPPER('SUP5'!$CM$12)</f>
        <v>B0912GROE_SLW_PR24</v>
      </c>
      <c r="C4159" t="str">
        <f>IF(LEN(_xlfn.CONCAT('SUP5'!$B$10, " - ", 'SUP5'!$B$12, " - ", 'SUP5'!$I$7, " - ", 'SUP5'!$E$6, " - ", 'SUP5'!$E$5))&gt;230,LEFT(_xlfn.CONCAT('SUP5'!$B$10, " - ", 'SUP5'!$B$12, " - ", 'SUP5'!$I$7, " - ", 'SUP5'!$E$6, " - ", 'SUP5'!$E$5),212)&amp;" [*** truncated]",_xlfn.CONCAT('SUP5'!$B$10, " - ", 'SUP5'!$B$12, " - ", 'SUP5'!$I$7, " - ", 'SUP5'!$E$6, " - ", 'SUP5'!$E$5))</f>
        <v>Green recovery programme - Green recovery line 1 - Opex - Sludge liquor treatment - Wastewater network+  - Expenditure in report year</v>
      </c>
      <c r="D4159" t="str">
        <f>'SUP5'!$C$12</f>
        <v>£m</v>
      </c>
      <c r="E4159" t="s">
        <v>8488</v>
      </c>
      <c r="F4159" s="1248" t="str">
        <f>IF(ISBLANK('SUP5'!$AS$12),"##BLANK",'SUP5'!$AS$12)</f>
        <v>##BLANK</v>
      </c>
    </row>
    <row r="4160" spans="2:6" x14ac:dyDescent="0.2">
      <c r="B4160" t="str">
        <f>UPPER('SUP5'!$CN$12)</f>
        <v>B0923GROE_SAB_PR24</v>
      </c>
      <c r="C4160" t="str">
        <f>IF(LEN(_xlfn.CONCAT('SUP5'!$B$10, " - ", 'SUP5'!$B$12, " - ", 'SUP5'!$J$7, " - ", 'SUP5'!$J$6, " - ", 'SUP5'!$E$5))&gt;230,LEFT(_xlfn.CONCAT('SUP5'!$B$10, " - ", 'SUP5'!$B$12, " - ", 'SUP5'!$J$7, " - ", 'SUP5'!$J$6, " - ", 'SUP5'!$E$5),212)&amp;" [*** truncated]",_xlfn.CONCAT('SUP5'!$B$10, " - ", 'SUP5'!$B$12, " - ", 'SUP5'!$J$7, " - ", 'SUP5'!$J$6, " - ", 'SUP5'!$E$5))</f>
        <v>Green recovery programme - Green recovery line 1 - Opex - Sludge transport - Bioresources - Expenditure in report year</v>
      </c>
      <c r="D4160" t="str">
        <f>'SUP5'!$C$12</f>
        <v>£m</v>
      </c>
      <c r="E4160" t="s">
        <v>8488</v>
      </c>
      <c r="F4160" s="1248" t="str">
        <f>IF(ISBLANK('SUP5'!$AT$12),"##BLANK",'SUP5'!$AT$12)</f>
        <v>##BLANK</v>
      </c>
    </row>
    <row r="4161" spans="2:6" x14ac:dyDescent="0.2">
      <c r="B4161" t="str">
        <f>UPPER('SUP5'!$CO$12)</f>
        <v>B0934GROE_SEB_PR24</v>
      </c>
      <c r="C4161" t="str">
        <f>IF(LEN(_xlfn.CONCAT('SUP5'!$B$10, " - ", 'SUP5'!$B$12, " - ", 'SUP5'!$K$7, " - ", 'SUP5'!$J$6, " - ", 'SUP5'!$E$5))&gt;230,LEFT(_xlfn.CONCAT('SUP5'!$B$10, " - ", 'SUP5'!$B$12, " - ", 'SUP5'!$K$7, " - ", 'SUP5'!$J$6, " - ", 'SUP5'!$E$5),212)&amp;" [*** truncated]",_xlfn.CONCAT('SUP5'!$B$10, " - ", 'SUP5'!$B$12, " - ", 'SUP5'!$K$7, " - ", 'SUP5'!$J$6, " - ", 'SUP5'!$E$5))</f>
        <v>Green recovery programme - Green recovery line 1 - Opex - Sludge treatment - Bioresources - Expenditure in report year</v>
      </c>
      <c r="D4161" t="str">
        <f>'SUP5'!$C$12</f>
        <v>£m</v>
      </c>
      <c r="E4161" t="s">
        <v>8488</v>
      </c>
      <c r="F4161" s="1248" t="str">
        <f>IF(ISBLANK('SUP5'!$AU$12),"##BLANK",'SUP5'!$AU$12)</f>
        <v>##BLANK</v>
      </c>
    </row>
    <row r="4162" spans="2:6" x14ac:dyDescent="0.2">
      <c r="B4162" t="str">
        <f>UPPER('SUP5'!$CP$12)</f>
        <v>B0945GROE_SDB_PR24</v>
      </c>
      <c r="C4162" t="str">
        <f>IF(LEN(_xlfn.CONCAT('SUP5'!$B$10, " - ", 'SUP5'!$B$12, " - ", 'SUP5'!$L$7, " - ", 'SUP5'!$J$6, " - ", 'SUP5'!$E$5))&gt;230,LEFT(_xlfn.CONCAT('SUP5'!$B$10, " - ", 'SUP5'!$B$12, " - ", 'SUP5'!$L$7, " - ", 'SUP5'!$J$6, " - ", 'SUP5'!$E$5),212)&amp;" [*** truncated]",_xlfn.CONCAT('SUP5'!$B$10, " - ", 'SUP5'!$B$12, " - ", 'SUP5'!$L$7, " - ", 'SUP5'!$J$6, " - ", 'SUP5'!$E$5))</f>
        <v>Green recovery programme - Green recovery line 1 - Opex - Sludge disposal - Bioresources - Expenditure in report year</v>
      </c>
      <c r="D4162" t="str">
        <f>'SUP5'!$C$12</f>
        <v>£m</v>
      </c>
      <c r="E4162" t="s">
        <v>8488</v>
      </c>
      <c r="F4162" s="1248" t="str">
        <f>IF(ISBLANK('SUP5'!$AV$12),"##BLANK",'SUP5'!$AV$12)</f>
        <v>##BLANK</v>
      </c>
    </row>
    <row r="4163" spans="2:6" x14ac:dyDescent="0.2">
      <c r="B4163" t="str">
        <f>UPPER('SUP5'!$CQ$12)</f>
        <v>B0543GROE_TOB_PR24</v>
      </c>
      <c r="C4163" t="str">
        <f>IF(LEN(_xlfn.CONCAT('SUP5'!$B$10, " - ", 'SUP5'!$B$12, " - ", 'SUP5'!$M$6, " - ", 'SUP5'!$E$5))&gt;230,LEFT(_xlfn.CONCAT('SUP5'!$B$10, " - ", 'SUP5'!$B$12, " - ", 'SUP5'!$M$6, " - ", 'SUP5'!$E$5),212)&amp;" [*** truncated]",_xlfn.CONCAT('SUP5'!$B$10, " - ", 'SUP5'!$B$12, " - ", 'SUP5'!$M$6, " - ", 'SUP5'!$E$5))</f>
        <v>Green recovery programme - Green recovery line 1 - Opex - Total - Expenditure in report year</v>
      </c>
      <c r="D4163" t="str">
        <f>'SUP5'!$C$12</f>
        <v>£m</v>
      </c>
      <c r="E4163" t="s">
        <v>8488</v>
      </c>
      <c r="F4163" s="1248">
        <f>IF(ISBLANK('SUP5'!$AW$12),"##BLANK",'SUP5'!$AW$12)</f>
        <v>0</v>
      </c>
    </row>
    <row r="4164" spans="2:6" x14ac:dyDescent="0.2">
      <c r="B4164" t="str">
        <f>UPPER('SUP5'!$CR$12)</f>
        <v>B0956GROC_FOW_PR24</v>
      </c>
      <c r="C4164" t="str">
        <f>IF(LEN(_xlfn.CONCAT('SUP5'!$B$10, " - ", 'SUP5'!$B$12, " - ", 'SUP5'!$N$7, " - ", 'SUP5'!$N$6, " - ", 'SUP5'!$N$5))&gt;230,LEFT(_xlfn.CONCAT('SUP5'!$B$10, " - ", 'SUP5'!$B$12, " - ", 'SUP5'!$N$7, " - ", 'SUP5'!$N$6, " - ", 'SUP5'!$N$5),212)&amp;" [*** truncated]",_xlfn.CONCAT('SUP5'!$B$10, " - ", 'SUP5'!$B$12, " - ", 'SUP5'!$N$7, " - ", 'SUP5'!$N$6, " - ", 'SUP5'!$N$5))</f>
        <v>Green recovery programme - Green recovery line 1 - Opex - Foul - Wastewater network+  - Cumulative expenditure on schemes completed in the report year</v>
      </c>
      <c r="D4164" t="str">
        <f>'SUP5'!$C$12</f>
        <v>£m</v>
      </c>
      <c r="E4164" t="s">
        <v>8488</v>
      </c>
      <c r="F4164" s="1248" t="str">
        <f>IF(ISBLANK('SUP5'!$AX$12),"##BLANK",'SUP5'!$AX$12)</f>
        <v>##BLANK</v>
      </c>
    </row>
    <row r="4165" spans="2:6" x14ac:dyDescent="0.2">
      <c r="B4165" t="str">
        <f>UPPER('SUP5'!$CS$12)</f>
        <v>B0967GROC_SUW_PR24</v>
      </c>
      <c r="C4165" t="str">
        <f>IF(LEN(_xlfn.CONCAT('SUP5'!$B$10, " - ", 'SUP5'!$B$12, " - ", 'SUP5'!$O$7, " - ", 'SUP5'!$N$6, " - ", 'SUP5'!$N$5))&gt;230,LEFT(_xlfn.CONCAT('SUP5'!$B$10, " - ", 'SUP5'!$B$12, " - ", 'SUP5'!$O$7, " - ", 'SUP5'!$N$6, " - ", 'SUP5'!$N$5),212)&amp;" [*** truncated]",_xlfn.CONCAT('SUP5'!$B$10, " - ", 'SUP5'!$B$12, " - ", 'SUP5'!$O$7, " - ", 'SUP5'!$N$6, " - ", 'SUP5'!$N$5))</f>
        <v>Green recovery programme - Green recovery line 1 - Opex - Surface water drainage - Wastewater network+  - Cumulative expenditure on schemes completed in the report year</v>
      </c>
      <c r="D4165" t="str">
        <f>'SUP5'!$C$12</f>
        <v>£m</v>
      </c>
      <c r="E4165" t="s">
        <v>8488</v>
      </c>
      <c r="F4165" s="1248" t="str">
        <f>IF(ISBLANK('SUP5'!$AY$12),"##BLANK",'SUP5'!$AY$12)</f>
        <v>##BLANK</v>
      </c>
    </row>
    <row r="4166" spans="2:6" x14ac:dyDescent="0.2">
      <c r="B4166" t="str">
        <f>UPPER('SUP5'!$CT$12)</f>
        <v>B0978GROC_HDW_PR24</v>
      </c>
      <c r="C4166" t="str">
        <f>IF(LEN(_xlfn.CONCAT('SUP5'!$B$10, " - ", 'SUP5'!$B$12, " - ", 'SUP5'!$P$7, " - ", 'SUP5'!$N$6, " - ", 'SUP5'!$N$5))&gt;230,LEFT(_xlfn.CONCAT('SUP5'!$B$10, " - ", 'SUP5'!$B$12, " - ", 'SUP5'!$P$7, " - ", 'SUP5'!$N$6, " - ", 'SUP5'!$N$5),212)&amp;" [*** truncated]",_xlfn.CONCAT('SUP5'!$B$10, " - ", 'SUP5'!$B$12, " - ", 'SUP5'!$P$7, " - ", 'SUP5'!$N$6, " - ", 'SUP5'!$N$5))</f>
        <v>Green recovery programme - Green recovery line 1 - Opex - Highway drainage - Wastewater network+  - Cumulative expenditure on schemes completed in the report year</v>
      </c>
      <c r="D4166" t="str">
        <f>'SUP5'!$C$12</f>
        <v>£m</v>
      </c>
      <c r="E4166" t="s">
        <v>8488</v>
      </c>
      <c r="F4166" s="1248" t="str">
        <f>IF(ISBLANK('SUP5'!$AZ$12),"##BLANK",'SUP5'!$AZ$12)</f>
        <v>##BLANK</v>
      </c>
    </row>
    <row r="4167" spans="2:6" x14ac:dyDescent="0.2">
      <c r="B4167" t="str">
        <f>UPPER('SUP5'!$CU$12)</f>
        <v>B0989GROC_STW_PR24</v>
      </c>
      <c r="C4167" t="str">
        <f>IF(LEN(_xlfn.CONCAT('SUP5'!$B$10, " - ", 'SUP5'!$B$12, " - ", 'SUP5'!$Q$7, " - ", 'SUP5'!$N$6, " - ", 'SUP5'!$N$5))&gt;230,LEFT(_xlfn.CONCAT('SUP5'!$B$10, " - ", 'SUP5'!$B$12, " - ", 'SUP5'!$Q$7, " - ", 'SUP5'!$N$6, " - ", 'SUP5'!$N$5),212)&amp;" [*** truncated]",_xlfn.CONCAT('SUP5'!$B$10, " - ", 'SUP5'!$B$12, " - ", 'SUP5'!$Q$7, " - ", 'SUP5'!$N$6, " - ", 'SUP5'!$N$5))</f>
        <v>Green recovery programme - Green recovery line 1 - Opex - Sewage treatment and disposal - Wastewater network+  - Cumulative expenditure on schemes completed in the report year</v>
      </c>
      <c r="D4167" t="str">
        <f>'SUP5'!$C$12</f>
        <v>£m</v>
      </c>
      <c r="E4167" t="s">
        <v>8488</v>
      </c>
      <c r="F4167" s="1248" t="str">
        <f>IF(ISBLANK('SUP5'!$BA$12),"##BLANK",'SUP5'!$BA$12)</f>
        <v>##BLANK</v>
      </c>
    </row>
    <row r="4168" spans="2:6" x14ac:dyDescent="0.2">
      <c r="B4168" t="str">
        <f>UPPER('SUP5'!$CV$12)</f>
        <v>B1001GROC_SLW_PR24</v>
      </c>
      <c r="C4168" t="str">
        <f>IF(LEN(_xlfn.CONCAT('SUP5'!$B$10, " - ", 'SUP5'!$B$12, " - ", 'SUP5'!$R$7, " - ", 'SUP5'!$N$6, " - ", 'SUP5'!$N$5))&gt;230,LEFT(_xlfn.CONCAT('SUP5'!$B$10, " - ", 'SUP5'!$B$12, " - ", 'SUP5'!$R$7, " - ", 'SUP5'!$N$6, " - ", 'SUP5'!$N$5),212)&amp;" [*** truncated]",_xlfn.CONCAT('SUP5'!$B$10, " - ", 'SUP5'!$B$12, " - ", 'SUP5'!$R$7, " - ", 'SUP5'!$N$6, " - ", 'SUP5'!$N$5))</f>
        <v>Green recovery programme - Green recovery line 1 - Opex - Sludge liquor treatment - Wastewater network+  - Cumulative expenditure on schemes completed in the report year</v>
      </c>
      <c r="D4168" t="str">
        <f>'SUP5'!$C$12</f>
        <v>£m</v>
      </c>
      <c r="E4168" t="s">
        <v>8488</v>
      </c>
      <c r="F4168" s="1248" t="str">
        <f>IF(ISBLANK('SUP5'!$BB$12),"##BLANK",'SUP5'!$BB$12)</f>
        <v>##BLANK</v>
      </c>
    </row>
    <row r="4169" spans="2:6" x14ac:dyDescent="0.2">
      <c r="B4169" t="str">
        <f>UPPER('SUP5'!$CW$12)</f>
        <v>B1012GROC_SAB_PR24</v>
      </c>
      <c r="C4169" t="str">
        <f>IF(LEN(_xlfn.CONCAT('SUP5'!$B$10, " - ", 'SUP5'!$B$12, " - ", 'SUP5'!$S$7, " - ", 'SUP5'!$S$6, " - ", 'SUP5'!$N$5))&gt;230,LEFT(_xlfn.CONCAT('SUP5'!$B$10, " - ", 'SUP5'!$B$12, " - ", 'SUP5'!$S$7, " - ", 'SUP5'!$S$6, " - ", 'SUP5'!$N$5),212)&amp;" [*** truncated]",_xlfn.CONCAT('SUP5'!$B$10, " - ", 'SUP5'!$B$12, " - ", 'SUP5'!$S$7, " - ", 'SUP5'!$S$6, " - ", 'SUP5'!$N$5))</f>
        <v>Green recovery programme - Green recovery line 1 - Opex - Sludge transport - Bioresources - Cumulative expenditure on schemes completed in the report year</v>
      </c>
      <c r="D4169" t="str">
        <f>'SUP5'!$C$12</f>
        <v>£m</v>
      </c>
      <c r="E4169" t="s">
        <v>8488</v>
      </c>
      <c r="F4169" s="1248" t="str">
        <f>IF(ISBLANK('SUP5'!$BC$12),"##BLANK",'SUP5'!$BC$12)</f>
        <v>##BLANK</v>
      </c>
    </row>
    <row r="4170" spans="2:6" x14ac:dyDescent="0.2">
      <c r="B4170" t="str">
        <f>UPPER('SUP5'!$CX$12)</f>
        <v>B1023GROC_SEB_PR24</v>
      </c>
      <c r="C4170" t="str">
        <f>IF(LEN(_xlfn.CONCAT('SUP5'!$B$10, " - ", 'SUP5'!$B$12, " - ", 'SUP5'!$T$7, " - ", 'SUP5'!$S$6, " - ", 'SUP5'!$N$5))&gt;230,LEFT(_xlfn.CONCAT('SUP5'!$B$10, " - ", 'SUP5'!$B$12, " - ", 'SUP5'!$T$7, " - ", 'SUP5'!$S$6, " - ", 'SUP5'!$N$5),212)&amp;" [*** truncated]",_xlfn.CONCAT('SUP5'!$B$10, " - ", 'SUP5'!$B$12, " - ", 'SUP5'!$T$7, " - ", 'SUP5'!$S$6, " - ", 'SUP5'!$N$5))</f>
        <v>Green recovery programme - Green recovery line 1 - Opex - Sludge treatment - Bioresources - Cumulative expenditure on schemes completed in the report year</v>
      </c>
      <c r="D4170" t="str">
        <f>'SUP5'!$C$12</f>
        <v>£m</v>
      </c>
      <c r="E4170" t="s">
        <v>8488</v>
      </c>
      <c r="F4170" s="1248" t="str">
        <f>IF(ISBLANK('SUP5'!$BD$12),"##BLANK",'SUP5'!$BD$12)</f>
        <v>##BLANK</v>
      </c>
    </row>
    <row r="4171" spans="2:6" x14ac:dyDescent="0.2">
      <c r="B4171" t="str">
        <f>UPPER('SUP5'!$CY$12)</f>
        <v>B1034GROC_SDB_PR24</v>
      </c>
      <c r="C4171" t="str">
        <f>IF(LEN(_xlfn.CONCAT('SUP5'!$B$10, " - ", 'SUP5'!$B$12, " - ", 'SUP5'!$U$7, " - ", 'SUP5'!$S$6, " - ", 'SUP5'!$N$5))&gt;230,LEFT(_xlfn.CONCAT('SUP5'!$B$10, " - ", 'SUP5'!$B$12, " - ", 'SUP5'!$U$7, " - ", 'SUP5'!$S$6, " - ", 'SUP5'!$N$5),212)&amp;" [*** truncated]",_xlfn.CONCAT('SUP5'!$B$10, " - ", 'SUP5'!$B$12, " - ", 'SUP5'!$U$7, " - ", 'SUP5'!$S$6, " - ", 'SUP5'!$N$5))</f>
        <v>Green recovery programme - Green recovery line 1 - Opex - Sludge disposal - Bioresources - Cumulative expenditure on schemes completed in the report year</v>
      </c>
      <c r="D4171" t="str">
        <f>'SUP5'!$C$12</f>
        <v>£m</v>
      </c>
      <c r="E4171" t="s">
        <v>8488</v>
      </c>
      <c r="F4171" s="1248" t="str">
        <f>IF(ISBLANK('SUP5'!$BE$12),"##BLANK",'SUP5'!$BE$12)</f>
        <v>##BLANK</v>
      </c>
    </row>
    <row r="4172" spans="2:6" x14ac:dyDescent="0.2">
      <c r="B4172" t="str">
        <f>UPPER('SUP5'!$CZ$12)</f>
        <v>B0543GROC_TOB_PR24</v>
      </c>
      <c r="C4172" t="str">
        <f>IF(LEN(_xlfn.CONCAT('SUP5'!$B$10, " - ", 'SUP5'!$B$12, " - ", 'SUP5'!$V$6, " - ", 'SUP5'!$N$5))&gt;230,LEFT(_xlfn.CONCAT('SUP5'!$B$10, " - ", 'SUP5'!$B$12, " - ", 'SUP5'!$V$6, " - ", 'SUP5'!$N$5),212)&amp;" [*** truncated]",_xlfn.CONCAT('SUP5'!$B$10, " - ", 'SUP5'!$B$12, " - ", 'SUP5'!$V$6, " - ", 'SUP5'!$N$5))</f>
        <v>Green recovery programme - Green recovery line 1 - Opex - Total - Cumulative expenditure on schemes completed in the report year</v>
      </c>
      <c r="D4172" t="str">
        <f>'SUP5'!$C$12</f>
        <v>£m</v>
      </c>
      <c r="E4172" t="s">
        <v>8488</v>
      </c>
      <c r="F4172" s="1248">
        <f>IF(ISBLANK('SUP5'!$BF$12),"##BLANK",'SUP5'!$BF$12)</f>
        <v>0</v>
      </c>
    </row>
    <row r="4173" spans="2:6" x14ac:dyDescent="0.2">
      <c r="B4173" t="str">
        <f>UPPER('SUP5'!$CI$13)</f>
        <v>B0507GRTE_FOW_PR24</v>
      </c>
      <c r="C4173" t="str">
        <f>IF(LEN(_xlfn.CONCAT('SUP5'!$B$10, " - ", 'SUP5'!$B$13, " - ", 'SUP5'!$E$7, " - ", 'SUP5'!$E$6, " - ", 'SUP5'!$E$5))&gt;230,LEFT(_xlfn.CONCAT('SUP5'!$B$10, " - ", 'SUP5'!$B$13, " - ", 'SUP5'!$E$7, " - ", 'SUP5'!$E$6, " - ", 'SUP5'!$E$5),212)&amp;" [*** truncated]",_xlfn.CONCAT('SUP5'!$B$10, " - ", 'SUP5'!$B$13, " - ", 'SUP5'!$E$7, " - ", 'SUP5'!$E$6, " - ", 'SUP5'!$E$5))</f>
        <v>Green recovery programme - Green recovery line 1 - Totex - Foul - Wastewater network+  - Expenditure in report year</v>
      </c>
      <c r="D4173" t="str">
        <f>'SUP5'!$C$13</f>
        <v>£m</v>
      </c>
      <c r="E4173" t="s">
        <v>8488</v>
      </c>
      <c r="F4173" s="1248">
        <f>IF(ISBLANK('SUP5'!$AO$13),"##BLANK",'SUP5'!$AO$13)</f>
        <v>0</v>
      </c>
    </row>
    <row r="4174" spans="2:6" x14ac:dyDescent="0.2">
      <c r="B4174" t="str">
        <f>UPPER('SUP5'!$CJ$13)</f>
        <v>B0514GRTE_SUW_PR24</v>
      </c>
      <c r="C4174" t="str">
        <f>IF(LEN(_xlfn.CONCAT('SUP5'!$B$10, " - ", 'SUP5'!$B$13, " - ", 'SUP5'!$F$7, " - ", 'SUP5'!$E$6, " - ", 'SUP5'!$E$5))&gt;230,LEFT(_xlfn.CONCAT('SUP5'!$B$10, " - ", 'SUP5'!$B$13, " - ", 'SUP5'!$F$7, " - ", 'SUP5'!$E$6, " - ", 'SUP5'!$E$5),212)&amp;" [*** truncated]",_xlfn.CONCAT('SUP5'!$B$10, " - ", 'SUP5'!$B$13, " - ", 'SUP5'!$F$7, " - ", 'SUP5'!$E$6, " - ", 'SUP5'!$E$5))</f>
        <v>Green recovery programme - Green recovery line 1 - Totex - Surface water drainage - Wastewater network+  - Expenditure in report year</v>
      </c>
      <c r="D4174" t="str">
        <f>'SUP5'!$C$13</f>
        <v>£m</v>
      </c>
      <c r="E4174" t="s">
        <v>8488</v>
      </c>
      <c r="F4174" s="1248">
        <f>IF(ISBLANK('SUP5'!$AP$13),"##BLANK",'SUP5'!$AP$13)</f>
        <v>0</v>
      </c>
    </row>
    <row r="4175" spans="2:6" x14ac:dyDescent="0.2">
      <c r="B4175" t="str">
        <f>UPPER('SUP5'!$CK$13)</f>
        <v>B0521GRTE_HDW_PR24</v>
      </c>
      <c r="C4175" t="str">
        <f>IF(LEN(_xlfn.CONCAT('SUP5'!$B$10, " - ", 'SUP5'!$B$13, " - ", 'SUP5'!$G$7, " - ", 'SUP5'!$E$6, " - ", 'SUP5'!$E$5))&gt;230,LEFT(_xlfn.CONCAT('SUP5'!$B$10, " - ", 'SUP5'!$B$13, " - ", 'SUP5'!$G$7, " - ", 'SUP5'!$E$6, " - ", 'SUP5'!$E$5),212)&amp;" [*** truncated]",_xlfn.CONCAT('SUP5'!$B$10, " - ", 'SUP5'!$B$13, " - ", 'SUP5'!$G$7, " - ", 'SUP5'!$E$6, " - ", 'SUP5'!$E$5))</f>
        <v>Green recovery programme - Green recovery line 1 - Totex - Highway drainage - Wastewater network+  - Expenditure in report year</v>
      </c>
      <c r="D4175" t="str">
        <f>'SUP5'!$C$13</f>
        <v>£m</v>
      </c>
      <c r="E4175" t="s">
        <v>8488</v>
      </c>
      <c r="F4175" s="1248">
        <f>IF(ISBLANK('SUP5'!$AQ$13),"##BLANK",'SUP5'!$AQ$13)</f>
        <v>0</v>
      </c>
    </row>
    <row r="4176" spans="2:6" x14ac:dyDescent="0.2">
      <c r="B4176" t="str">
        <f>UPPER('SUP5'!$CL$13)</f>
        <v>B0528GRTE_STW_PR24</v>
      </c>
      <c r="C4176" t="str">
        <f>IF(LEN(_xlfn.CONCAT('SUP5'!$B$10, " - ", 'SUP5'!$B$13, " - ", 'SUP5'!$H$7, " - ", 'SUP5'!$E$6, " - ", 'SUP5'!$E$5))&gt;230,LEFT(_xlfn.CONCAT('SUP5'!$B$10, " - ", 'SUP5'!$B$13, " - ", 'SUP5'!$H$7, " - ", 'SUP5'!$E$6, " - ", 'SUP5'!$E$5),212)&amp;" [*** truncated]",_xlfn.CONCAT('SUP5'!$B$10, " - ", 'SUP5'!$B$13, " - ", 'SUP5'!$H$7, " - ", 'SUP5'!$E$6, " - ", 'SUP5'!$E$5))</f>
        <v>Green recovery programme - Green recovery line 1 - Totex - Sewage treatment and disposal - Wastewater network+  - Expenditure in report year</v>
      </c>
      <c r="D4176" t="str">
        <f>'SUP5'!$C$13</f>
        <v>£m</v>
      </c>
      <c r="E4176" t="s">
        <v>8488</v>
      </c>
      <c r="F4176" s="1248">
        <f>IF(ISBLANK('SUP5'!$AR$13),"##BLANK",'SUP5'!$AR$13)</f>
        <v>0</v>
      </c>
    </row>
    <row r="4177" spans="2:6" x14ac:dyDescent="0.2">
      <c r="B4177" t="str">
        <f>UPPER('SUP5'!$CM$13)</f>
        <v>B0535GRTE_SLW_PR24</v>
      </c>
      <c r="C4177" t="str">
        <f>IF(LEN(_xlfn.CONCAT('SUP5'!$B$10, " - ", 'SUP5'!$B$13, " - ", 'SUP5'!$I$7, " - ", 'SUP5'!$E$6, " - ", 'SUP5'!$E$5))&gt;230,LEFT(_xlfn.CONCAT('SUP5'!$B$10, " - ", 'SUP5'!$B$13, " - ", 'SUP5'!$I$7, " - ", 'SUP5'!$E$6, " - ", 'SUP5'!$E$5),212)&amp;" [*** truncated]",_xlfn.CONCAT('SUP5'!$B$10, " - ", 'SUP5'!$B$13, " - ", 'SUP5'!$I$7, " - ", 'SUP5'!$E$6, " - ", 'SUP5'!$E$5))</f>
        <v>Green recovery programme - Green recovery line 1 - Totex - Sludge liquor treatment - Wastewater network+  - Expenditure in report year</v>
      </c>
      <c r="D4177" t="str">
        <f>'SUP5'!$C$13</f>
        <v>£m</v>
      </c>
      <c r="E4177" t="s">
        <v>8488</v>
      </c>
      <c r="F4177" s="1248">
        <f>IF(ISBLANK('SUP5'!$AS$13),"##BLANK",'SUP5'!$AS$13)</f>
        <v>0</v>
      </c>
    </row>
    <row r="4178" spans="2:6" x14ac:dyDescent="0.2">
      <c r="B4178" t="str">
        <f>UPPER('SUP5'!$CN$13)</f>
        <v>B0541GRTE_SAB_PR24</v>
      </c>
      <c r="C4178" t="str">
        <f>IF(LEN(_xlfn.CONCAT('SUP5'!$B$10, " - ", 'SUP5'!$B$13, " - ", 'SUP5'!$J$7, " - ", 'SUP5'!$J$6, " - ", 'SUP5'!$E$5))&gt;230,LEFT(_xlfn.CONCAT('SUP5'!$B$10, " - ", 'SUP5'!$B$13, " - ", 'SUP5'!$J$7, " - ", 'SUP5'!$J$6, " - ", 'SUP5'!$E$5),212)&amp;" [*** truncated]",_xlfn.CONCAT('SUP5'!$B$10, " - ", 'SUP5'!$B$13, " - ", 'SUP5'!$J$7, " - ", 'SUP5'!$J$6, " - ", 'SUP5'!$E$5))</f>
        <v>Green recovery programme - Green recovery line 1 - Totex - Sludge transport - Bioresources - Expenditure in report year</v>
      </c>
      <c r="D4178" t="str">
        <f>'SUP5'!$C$13</f>
        <v>£m</v>
      </c>
      <c r="E4178" t="s">
        <v>8488</v>
      </c>
      <c r="F4178" s="1248">
        <f>IF(ISBLANK('SUP5'!$AT$13),"##BLANK",'SUP5'!$AT$13)</f>
        <v>0</v>
      </c>
    </row>
    <row r="4179" spans="2:6" x14ac:dyDescent="0.2">
      <c r="B4179" t="str">
        <f>UPPER('SUP5'!$CO$13)</f>
        <v>B0548GRTE_SEB_PR24</v>
      </c>
      <c r="C4179" t="str">
        <f>IF(LEN(_xlfn.CONCAT('SUP5'!$B$10, " - ", 'SUP5'!$B$13, " - ", 'SUP5'!$K$7, " - ", 'SUP5'!$J$6, " - ", 'SUP5'!$E$5))&gt;230,LEFT(_xlfn.CONCAT('SUP5'!$B$10, " - ", 'SUP5'!$B$13, " - ", 'SUP5'!$K$7, " - ", 'SUP5'!$J$6, " - ", 'SUP5'!$E$5),212)&amp;" [*** truncated]",_xlfn.CONCAT('SUP5'!$B$10, " - ", 'SUP5'!$B$13, " - ", 'SUP5'!$K$7, " - ", 'SUP5'!$J$6, " - ", 'SUP5'!$E$5))</f>
        <v>Green recovery programme - Green recovery line 1 - Totex - Sludge treatment - Bioresources - Expenditure in report year</v>
      </c>
      <c r="D4179" t="str">
        <f>'SUP5'!$C$13</f>
        <v>£m</v>
      </c>
      <c r="E4179" t="s">
        <v>8488</v>
      </c>
      <c r="F4179" s="1248">
        <f>IF(ISBLANK('SUP5'!$AU$13),"##BLANK",'SUP5'!$AU$13)</f>
        <v>0</v>
      </c>
    </row>
    <row r="4180" spans="2:6" x14ac:dyDescent="0.2">
      <c r="B4180" t="str">
        <f>UPPER('SUP5'!$CP$13)</f>
        <v>B0555GRTE_SDB_PR24</v>
      </c>
      <c r="C4180" t="str">
        <f>IF(LEN(_xlfn.CONCAT('SUP5'!$B$10, " - ", 'SUP5'!$B$13, " - ", 'SUP5'!$L$7, " - ", 'SUP5'!$J$6, " - ", 'SUP5'!$E$5))&gt;230,LEFT(_xlfn.CONCAT('SUP5'!$B$10, " - ", 'SUP5'!$B$13, " - ", 'SUP5'!$L$7, " - ", 'SUP5'!$J$6, " - ", 'SUP5'!$E$5),212)&amp;" [*** truncated]",_xlfn.CONCAT('SUP5'!$B$10, " - ", 'SUP5'!$B$13, " - ", 'SUP5'!$L$7, " - ", 'SUP5'!$J$6, " - ", 'SUP5'!$E$5))</f>
        <v>Green recovery programme - Green recovery line 1 - Totex - Sludge disposal - Bioresources - Expenditure in report year</v>
      </c>
      <c r="D4180" t="str">
        <f>'SUP5'!$C$13</f>
        <v>£m</v>
      </c>
      <c r="E4180" t="s">
        <v>8488</v>
      </c>
      <c r="F4180" s="1248">
        <f>IF(ISBLANK('SUP5'!$AV$13),"##BLANK",'SUP5'!$AV$13)</f>
        <v>0</v>
      </c>
    </row>
    <row r="4181" spans="2:6" x14ac:dyDescent="0.2">
      <c r="B4181" t="str">
        <f>UPPER('SUP5'!$CQ$13)</f>
        <v>B0562GRTE_TOB_PR24</v>
      </c>
      <c r="C4181" t="str">
        <f>IF(LEN(_xlfn.CONCAT('SUP5'!$B$10, " - ", 'SUP5'!$B$13, " - ", 'SUP5'!$M$6, " - ", 'SUP5'!$E$5))&gt;230,LEFT(_xlfn.CONCAT('SUP5'!$B$10, " - ", 'SUP5'!$B$13, " - ", 'SUP5'!$M$6, " - ", 'SUP5'!$E$5),212)&amp;" [*** truncated]",_xlfn.CONCAT('SUP5'!$B$10, " - ", 'SUP5'!$B$13, " - ", 'SUP5'!$M$6, " - ", 'SUP5'!$E$5))</f>
        <v>Green recovery programme - Green recovery line 1 - Totex - Total - Expenditure in report year</v>
      </c>
      <c r="D4181" t="str">
        <f>'SUP5'!$C$13</f>
        <v>£m</v>
      </c>
      <c r="E4181" t="s">
        <v>8488</v>
      </c>
      <c r="F4181" s="1248">
        <f>IF(ISBLANK('SUP5'!$AW$13),"##BLANK",'SUP5'!$AW$13)</f>
        <v>0</v>
      </c>
    </row>
    <row r="4182" spans="2:6" x14ac:dyDescent="0.2">
      <c r="B4182" t="str">
        <f>UPPER('SUP5'!$CR$13)</f>
        <v>B0569GRTC_FOW_PR24</v>
      </c>
      <c r="C4182" t="str">
        <f>IF(LEN(_xlfn.CONCAT('SUP5'!$B$10, " - ", 'SUP5'!$B$13, " - ", 'SUP5'!$N$7, " - ", 'SUP5'!$N$6, " - ", 'SUP5'!$N$5))&gt;230,LEFT(_xlfn.CONCAT('SUP5'!$B$10, " - ", 'SUP5'!$B$13, " - ", 'SUP5'!$N$7, " - ", 'SUP5'!$N$6, " - ", 'SUP5'!$N$5),212)&amp;" [*** truncated]",_xlfn.CONCAT('SUP5'!$B$10, " - ", 'SUP5'!$B$13, " - ", 'SUP5'!$N$7, " - ", 'SUP5'!$N$6, " - ", 'SUP5'!$N$5))</f>
        <v>Green recovery programme - Green recovery line 1 - Totex - Foul - Wastewater network+  - Cumulative expenditure on schemes completed in the report year</v>
      </c>
      <c r="D4182" t="str">
        <f>'SUP5'!$C$13</f>
        <v>£m</v>
      </c>
      <c r="E4182" t="s">
        <v>8488</v>
      </c>
      <c r="F4182" s="1248">
        <f>IF(ISBLANK('SUP5'!$AX$13),"##BLANK",'SUP5'!$AX$13)</f>
        <v>0</v>
      </c>
    </row>
    <row r="4183" spans="2:6" x14ac:dyDescent="0.2">
      <c r="B4183" t="str">
        <f>UPPER('SUP5'!$CS$13)</f>
        <v>B0576GRTC_SUW_PR24</v>
      </c>
      <c r="C4183" t="str">
        <f>IF(LEN(_xlfn.CONCAT('SUP5'!$B$10, " - ", 'SUP5'!$B$13, " - ", 'SUP5'!$O$7, " - ", 'SUP5'!$N$6, " - ", 'SUP5'!$N$5))&gt;230,LEFT(_xlfn.CONCAT('SUP5'!$B$10, " - ", 'SUP5'!$B$13, " - ", 'SUP5'!$O$7, " - ", 'SUP5'!$N$6, " - ", 'SUP5'!$N$5),212)&amp;" [*** truncated]",_xlfn.CONCAT('SUP5'!$B$10, " - ", 'SUP5'!$B$13, " - ", 'SUP5'!$O$7, " - ", 'SUP5'!$N$6, " - ", 'SUP5'!$N$5))</f>
        <v>Green recovery programme - Green recovery line 1 - Totex - Surface water drainage - Wastewater network+  - Cumulative expenditure on schemes completed in the report year</v>
      </c>
      <c r="D4183" t="str">
        <f>'SUP5'!$C$13</f>
        <v>£m</v>
      </c>
      <c r="E4183" t="s">
        <v>8488</v>
      </c>
      <c r="F4183" s="1248">
        <f>IF(ISBLANK('SUP5'!$AY$13),"##BLANK",'SUP5'!$AY$13)</f>
        <v>0</v>
      </c>
    </row>
    <row r="4184" spans="2:6" x14ac:dyDescent="0.2">
      <c r="B4184" t="str">
        <f>UPPER('SUP5'!$CT$13)</f>
        <v>B0583GRTC_HDW_PR24</v>
      </c>
      <c r="C4184" t="str">
        <f>IF(LEN(_xlfn.CONCAT('SUP5'!$B$10, " - ", 'SUP5'!$B$13, " - ", 'SUP5'!$P$7, " - ", 'SUP5'!$N$6, " - ", 'SUP5'!$N$5))&gt;230,LEFT(_xlfn.CONCAT('SUP5'!$B$10, " - ", 'SUP5'!$B$13, " - ", 'SUP5'!$P$7, " - ", 'SUP5'!$N$6, " - ", 'SUP5'!$N$5),212)&amp;" [*** truncated]",_xlfn.CONCAT('SUP5'!$B$10, " - ", 'SUP5'!$B$13, " - ", 'SUP5'!$P$7, " - ", 'SUP5'!$N$6, " - ", 'SUP5'!$N$5))</f>
        <v>Green recovery programme - Green recovery line 1 - Totex - Highway drainage - Wastewater network+  - Cumulative expenditure on schemes completed in the report year</v>
      </c>
      <c r="D4184" t="str">
        <f>'SUP5'!$C$13</f>
        <v>£m</v>
      </c>
      <c r="E4184" t="s">
        <v>8488</v>
      </c>
      <c r="F4184" s="1248">
        <f>IF(ISBLANK('SUP5'!$AZ$13),"##BLANK",'SUP5'!$AZ$13)</f>
        <v>0</v>
      </c>
    </row>
    <row r="4185" spans="2:6" x14ac:dyDescent="0.2">
      <c r="B4185" t="str">
        <f>UPPER('SUP5'!$CU$13)</f>
        <v>B0590GRTC_STW_PR24</v>
      </c>
      <c r="C4185" t="str">
        <f>IF(LEN(_xlfn.CONCAT('SUP5'!$B$10, " - ", 'SUP5'!$B$13, " - ", 'SUP5'!$Q$7, " - ", 'SUP5'!$N$6, " - ", 'SUP5'!$N$5))&gt;230,LEFT(_xlfn.CONCAT('SUP5'!$B$10, " - ", 'SUP5'!$B$13, " - ", 'SUP5'!$Q$7, " - ", 'SUP5'!$N$6, " - ", 'SUP5'!$N$5),212)&amp;" [*** truncated]",_xlfn.CONCAT('SUP5'!$B$10, " - ", 'SUP5'!$B$13, " - ", 'SUP5'!$Q$7, " - ", 'SUP5'!$N$6, " - ", 'SUP5'!$N$5))</f>
        <v>Green recovery programme - Green recovery line 1 - Totex - Sewage treatment and disposal - Wastewater network+  - Cumulative expenditure on schemes completed in the report year</v>
      </c>
      <c r="D4185" t="str">
        <f>'SUP5'!$C$13</f>
        <v>£m</v>
      </c>
      <c r="E4185" t="s">
        <v>8488</v>
      </c>
      <c r="F4185" s="1248">
        <f>IF(ISBLANK('SUP5'!$BA$13),"##BLANK",'SUP5'!$BA$13)</f>
        <v>0</v>
      </c>
    </row>
    <row r="4186" spans="2:6" x14ac:dyDescent="0.2">
      <c r="B4186" t="str">
        <f>UPPER('SUP5'!$CV$13)</f>
        <v>B0597GRTC_SLW_PR24</v>
      </c>
      <c r="C4186" t="str">
        <f>IF(LEN(_xlfn.CONCAT('SUP5'!$B$10, " - ", 'SUP5'!$B$13, " - ", 'SUP5'!$R$7, " - ", 'SUP5'!$N$6, " - ", 'SUP5'!$N$5))&gt;230,LEFT(_xlfn.CONCAT('SUP5'!$B$10, " - ", 'SUP5'!$B$13, " - ", 'SUP5'!$R$7, " - ", 'SUP5'!$N$6, " - ", 'SUP5'!$N$5),212)&amp;" [*** truncated]",_xlfn.CONCAT('SUP5'!$B$10, " - ", 'SUP5'!$B$13, " - ", 'SUP5'!$R$7, " - ", 'SUP5'!$N$6, " - ", 'SUP5'!$N$5))</f>
        <v>Green recovery programme - Green recovery line 1 - Totex - Sludge liquor treatment - Wastewater network+  - Cumulative expenditure on schemes completed in the report year</v>
      </c>
      <c r="D4186" t="str">
        <f>'SUP5'!$C$13</f>
        <v>£m</v>
      </c>
      <c r="E4186" t="s">
        <v>8488</v>
      </c>
      <c r="F4186" s="1248">
        <f>IF(ISBLANK('SUP5'!$BB$13),"##BLANK",'SUP5'!$BB$13)</f>
        <v>0</v>
      </c>
    </row>
    <row r="4187" spans="2:6" x14ac:dyDescent="0.2">
      <c r="B4187" t="str">
        <f>UPPER('SUP5'!$CW$13)</f>
        <v>B0604GRTC_SAB_PR24</v>
      </c>
      <c r="C4187" t="str">
        <f>IF(LEN(_xlfn.CONCAT('SUP5'!$B$10, " - ", 'SUP5'!$B$13, " - ", 'SUP5'!$S$7, " - ", 'SUP5'!$S$6, " - ", 'SUP5'!$N$5))&gt;230,LEFT(_xlfn.CONCAT('SUP5'!$B$10, " - ", 'SUP5'!$B$13, " - ", 'SUP5'!$S$7, " - ", 'SUP5'!$S$6, " - ", 'SUP5'!$N$5),212)&amp;" [*** truncated]",_xlfn.CONCAT('SUP5'!$B$10, " - ", 'SUP5'!$B$13, " - ", 'SUP5'!$S$7, " - ", 'SUP5'!$S$6, " - ", 'SUP5'!$N$5))</f>
        <v>Green recovery programme - Green recovery line 1 - Totex - Sludge transport - Bioresources - Cumulative expenditure on schemes completed in the report year</v>
      </c>
      <c r="D4187" t="str">
        <f>'SUP5'!$C$13</f>
        <v>£m</v>
      </c>
      <c r="E4187" t="s">
        <v>8488</v>
      </c>
      <c r="F4187" s="1248">
        <f>IF(ISBLANK('SUP5'!$BC$13),"##BLANK",'SUP5'!$BC$13)</f>
        <v>0</v>
      </c>
    </row>
    <row r="4188" spans="2:6" x14ac:dyDescent="0.2">
      <c r="B4188" t="str">
        <f>UPPER('SUP5'!$CX$13)</f>
        <v>B0611GRTC_SEB_PR24</v>
      </c>
      <c r="C4188" t="str">
        <f>IF(LEN(_xlfn.CONCAT('SUP5'!$B$10, " - ", 'SUP5'!$B$13, " - ", 'SUP5'!$T$7, " - ", 'SUP5'!$S$6, " - ", 'SUP5'!$N$5))&gt;230,LEFT(_xlfn.CONCAT('SUP5'!$B$10, " - ", 'SUP5'!$B$13, " - ", 'SUP5'!$T$7, " - ", 'SUP5'!$S$6, " - ", 'SUP5'!$N$5),212)&amp;" [*** truncated]",_xlfn.CONCAT('SUP5'!$B$10, " - ", 'SUP5'!$B$13, " - ", 'SUP5'!$T$7, " - ", 'SUP5'!$S$6, " - ", 'SUP5'!$N$5))</f>
        <v>Green recovery programme - Green recovery line 1 - Totex - Sludge treatment - Bioresources - Cumulative expenditure on schemes completed in the report year</v>
      </c>
      <c r="D4188" t="str">
        <f>'SUP5'!$C$13</f>
        <v>£m</v>
      </c>
      <c r="E4188" t="s">
        <v>8488</v>
      </c>
      <c r="F4188" s="1248">
        <f>IF(ISBLANK('SUP5'!$BD$13),"##BLANK",'SUP5'!$BD$13)</f>
        <v>0</v>
      </c>
    </row>
    <row r="4189" spans="2:6" x14ac:dyDescent="0.2">
      <c r="B4189" t="str">
        <f>UPPER('SUP5'!$CY$13)</f>
        <v>B0618GRTC_SDB_PR24</v>
      </c>
      <c r="C4189" t="str">
        <f>IF(LEN(_xlfn.CONCAT('SUP5'!$B$10, " - ", 'SUP5'!$B$13, " - ", 'SUP5'!$U$7, " - ", 'SUP5'!$S$6, " - ", 'SUP5'!$N$5))&gt;230,LEFT(_xlfn.CONCAT('SUP5'!$B$10, " - ", 'SUP5'!$B$13, " - ", 'SUP5'!$U$7, " - ", 'SUP5'!$S$6, " - ", 'SUP5'!$N$5),212)&amp;" [*** truncated]",_xlfn.CONCAT('SUP5'!$B$10, " - ", 'SUP5'!$B$13, " - ", 'SUP5'!$U$7, " - ", 'SUP5'!$S$6, " - ", 'SUP5'!$N$5))</f>
        <v>Green recovery programme - Green recovery line 1 - Totex - Sludge disposal - Bioresources - Cumulative expenditure on schemes completed in the report year</v>
      </c>
      <c r="D4189" t="str">
        <f>'SUP5'!$C$13</f>
        <v>£m</v>
      </c>
      <c r="E4189" t="s">
        <v>8488</v>
      </c>
      <c r="F4189" s="1248">
        <f>IF(ISBLANK('SUP5'!$BE$13),"##BLANK",'SUP5'!$BE$13)</f>
        <v>0</v>
      </c>
    </row>
    <row r="4190" spans="2:6" x14ac:dyDescent="0.2">
      <c r="B4190" t="str">
        <f>UPPER('SUP5'!$CZ$13)</f>
        <v>B0625GRTC_TOB_PR24</v>
      </c>
      <c r="C4190" t="str">
        <f>IF(LEN(_xlfn.CONCAT('SUP5'!$B$10, " - ", 'SUP5'!$B$13, " - ", 'SUP5'!$V$6, " - ", 'SUP5'!$N$5))&gt;230,LEFT(_xlfn.CONCAT('SUP5'!$B$10, " - ", 'SUP5'!$B$13, " - ", 'SUP5'!$V$6, " - ", 'SUP5'!$N$5),212)&amp;" [*** truncated]",_xlfn.CONCAT('SUP5'!$B$10, " - ", 'SUP5'!$B$13, " - ", 'SUP5'!$V$6, " - ", 'SUP5'!$N$5))</f>
        <v>Green recovery programme - Green recovery line 1 - Totex - Total - Cumulative expenditure on schemes completed in the report year</v>
      </c>
      <c r="D4190" t="str">
        <f>'SUP5'!$C$13</f>
        <v>£m</v>
      </c>
      <c r="E4190" t="s">
        <v>8488</v>
      </c>
      <c r="F4190" s="1248">
        <f>IF(ISBLANK('SUP5'!$BF$13),"##BLANK",'SUP5'!$BF$13)</f>
        <v>0</v>
      </c>
    </row>
    <row r="4191" spans="2:6" x14ac:dyDescent="0.2">
      <c r="B4191" t="str">
        <f>UPPER('SUP5'!$CI$14)</f>
        <v>B0870GRCE_FOW_PR24</v>
      </c>
      <c r="C4191" t="str">
        <f>IF(LEN(_xlfn.CONCAT('SUP5'!$B$10, " - ", 'SUP5'!$B$14, " - ", 'SUP5'!$E$7, " - ", 'SUP5'!$E$6, " - ", 'SUP5'!$E$5))&gt;230,LEFT(_xlfn.CONCAT('SUP5'!$B$10, " - ", 'SUP5'!$B$14, " - ", 'SUP5'!$E$7, " - ", 'SUP5'!$E$6, " - ", 'SUP5'!$E$5),212)&amp;" [*** truncated]",_xlfn.CONCAT('SUP5'!$B$10, " - ", 'SUP5'!$B$14, " - ", 'SUP5'!$E$7, " - ", 'SUP5'!$E$6, " - ", 'SUP5'!$E$5))</f>
        <v>Green recovery programme - Green recovery line 2 - Capex - Foul - Wastewater network+  - Expenditure in report year</v>
      </c>
      <c r="D4191" t="str">
        <f>'SUP5'!$C$14</f>
        <v>£m</v>
      </c>
      <c r="E4191" t="s">
        <v>8488</v>
      </c>
      <c r="F4191" s="1248" t="str">
        <f>IF(ISBLANK('SUP5'!$AO$14),"##BLANK",'SUP5'!$AO$14)</f>
        <v>##BLANK</v>
      </c>
    </row>
    <row r="4192" spans="2:6" x14ac:dyDescent="0.2">
      <c r="B4192" t="str">
        <f>UPPER('SUP5'!$CJ$14)</f>
        <v>B0881GRCE_SUW_PR24</v>
      </c>
      <c r="C4192" t="str">
        <f>IF(LEN(_xlfn.CONCAT('SUP5'!$B$10, " - ", 'SUP5'!$B$14, " - ", 'SUP5'!$F$7, " - ", 'SUP5'!$E$6, " - ", 'SUP5'!$E$5))&gt;230,LEFT(_xlfn.CONCAT('SUP5'!$B$10, " - ", 'SUP5'!$B$14, " - ", 'SUP5'!$F$7, " - ", 'SUP5'!$E$6, " - ", 'SUP5'!$E$5),212)&amp;" [*** truncated]",_xlfn.CONCAT('SUP5'!$B$10, " - ", 'SUP5'!$B$14, " - ", 'SUP5'!$F$7, " - ", 'SUP5'!$E$6, " - ", 'SUP5'!$E$5))</f>
        <v>Green recovery programme - Green recovery line 2 - Capex - Surface water drainage - Wastewater network+  - Expenditure in report year</v>
      </c>
      <c r="D4192" t="str">
        <f>'SUP5'!$C$14</f>
        <v>£m</v>
      </c>
      <c r="E4192" t="s">
        <v>8488</v>
      </c>
      <c r="F4192" s="1248" t="str">
        <f>IF(ISBLANK('SUP5'!$AP$14),"##BLANK",'SUP5'!$AP$14)</f>
        <v>##BLANK</v>
      </c>
    </row>
    <row r="4193" spans="2:6" x14ac:dyDescent="0.2">
      <c r="B4193" t="str">
        <f>UPPER('SUP5'!$CK$14)</f>
        <v>B0892GRCE_HDW_PR24</v>
      </c>
      <c r="C4193" t="str">
        <f>IF(LEN(_xlfn.CONCAT('SUP5'!$B$10, " - ", 'SUP5'!$B$14, " - ", 'SUP5'!$G$7, " - ", 'SUP5'!$E$6, " - ", 'SUP5'!$E$5))&gt;230,LEFT(_xlfn.CONCAT('SUP5'!$B$10, " - ", 'SUP5'!$B$14, " - ", 'SUP5'!$G$7, " - ", 'SUP5'!$E$6, " - ", 'SUP5'!$E$5),212)&amp;" [*** truncated]",_xlfn.CONCAT('SUP5'!$B$10, " - ", 'SUP5'!$B$14, " - ", 'SUP5'!$G$7, " - ", 'SUP5'!$E$6, " - ", 'SUP5'!$E$5))</f>
        <v>Green recovery programme - Green recovery line 2 - Capex - Highway drainage - Wastewater network+  - Expenditure in report year</v>
      </c>
      <c r="D4193" t="str">
        <f>'SUP5'!$C$14</f>
        <v>£m</v>
      </c>
      <c r="E4193" t="s">
        <v>8488</v>
      </c>
      <c r="F4193" s="1248" t="str">
        <f>IF(ISBLANK('SUP5'!$AQ$14),"##BLANK",'SUP5'!$AQ$14)</f>
        <v>##BLANK</v>
      </c>
    </row>
    <row r="4194" spans="2:6" x14ac:dyDescent="0.2">
      <c r="B4194" t="str">
        <f>UPPER('SUP5'!$CL$14)</f>
        <v>B0903GRCE_STW_PR24</v>
      </c>
      <c r="C4194" t="str">
        <f>IF(LEN(_xlfn.CONCAT('SUP5'!$B$10, " - ", 'SUP5'!$B$14, " - ", 'SUP5'!$H$7, " - ", 'SUP5'!$E$6, " - ", 'SUP5'!$E$5))&gt;230,LEFT(_xlfn.CONCAT('SUP5'!$B$10, " - ", 'SUP5'!$B$14, " - ", 'SUP5'!$H$7, " - ", 'SUP5'!$E$6, " - ", 'SUP5'!$E$5),212)&amp;" [*** truncated]",_xlfn.CONCAT('SUP5'!$B$10, " - ", 'SUP5'!$B$14, " - ", 'SUP5'!$H$7, " - ", 'SUP5'!$E$6, " - ", 'SUP5'!$E$5))</f>
        <v>Green recovery programme - Green recovery line 2 - Capex - Sewage treatment and disposal - Wastewater network+  - Expenditure in report year</v>
      </c>
      <c r="D4194" t="str">
        <f>'SUP5'!$C$14</f>
        <v>£m</v>
      </c>
      <c r="E4194" t="s">
        <v>8488</v>
      </c>
      <c r="F4194" s="1248" t="str">
        <f>IF(ISBLANK('SUP5'!$AR$14),"##BLANK",'SUP5'!$AR$14)</f>
        <v>##BLANK</v>
      </c>
    </row>
    <row r="4195" spans="2:6" x14ac:dyDescent="0.2">
      <c r="B4195" t="str">
        <f>UPPER('SUP5'!$CM$14)</f>
        <v>B0914GRCE_SLW_PR24</v>
      </c>
      <c r="C4195" t="str">
        <f>IF(LEN(_xlfn.CONCAT('SUP5'!$B$10, " - ", 'SUP5'!$B$14, " - ", 'SUP5'!$I$7, " - ", 'SUP5'!$E$6, " - ", 'SUP5'!$E$5))&gt;230,LEFT(_xlfn.CONCAT('SUP5'!$B$10, " - ", 'SUP5'!$B$14, " - ", 'SUP5'!$I$7, " - ", 'SUP5'!$E$6, " - ", 'SUP5'!$E$5),212)&amp;" [*** truncated]",_xlfn.CONCAT('SUP5'!$B$10, " - ", 'SUP5'!$B$14, " - ", 'SUP5'!$I$7, " - ", 'SUP5'!$E$6, " - ", 'SUP5'!$E$5))</f>
        <v>Green recovery programme - Green recovery line 2 - Capex - Sludge liquor treatment - Wastewater network+  - Expenditure in report year</v>
      </c>
      <c r="D4195" t="str">
        <f>'SUP5'!$C$14</f>
        <v>£m</v>
      </c>
      <c r="E4195" t="s">
        <v>8488</v>
      </c>
      <c r="F4195" s="1248" t="str">
        <f>IF(ISBLANK('SUP5'!$AS$14),"##BLANK",'SUP5'!$AS$14)</f>
        <v>##BLANK</v>
      </c>
    </row>
    <row r="4196" spans="2:6" x14ac:dyDescent="0.2">
      <c r="B4196" t="str">
        <f>UPPER('SUP5'!$CN$14)</f>
        <v>B0925GRCE_SAB_PR24</v>
      </c>
      <c r="C4196" t="str">
        <f>IF(LEN(_xlfn.CONCAT('SUP5'!$B$10, " - ", 'SUP5'!$B$14, " - ", 'SUP5'!$J$7, " - ", 'SUP5'!$J$6, " - ", 'SUP5'!$E$5))&gt;230,LEFT(_xlfn.CONCAT('SUP5'!$B$10, " - ", 'SUP5'!$B$14, " - ", 'SUP5'!$J$7, " - ", 'SUP5'!$J$6, " - ", 'SUP5'!$E$5),212)&amp;" [*** truncated]",_xlfn.CONCAT('SUP5'!$B$10, " - ", 'SUP5'!$B$14, " - ", 'SUP5'!$J$7, " - ", 'SUP5'!$J$6, " - ", 'SUP5'!$E$5))</f>
        <v>Green recovery programme - Green recovery line 2 - Capex - Sludge transport - Bioresources - Expenditure in report year</v>
      </c>
      <c r="D4196" t="str">
        <f>'SUP5'!$C$14</f>
        <v>£m</v>
      </c>
      <c r="E4196" t="s">
        <v>8488</v>
      </c>
      <c r="F4196" s="1248" t="str">
        <f>IF(ISBLANK('SUP5'!$AT$14),"##BLANK",'SUP5'!$AT$14)</f>
        <v>##BLANK</v>
      </c>
    </row>
    <row r="4197" spans="2:6" x14ac:dyDescent="0.2">
      <c r="B4197" t="str">
        <f>UPPER('SUP5'!$CO$14)</f>
        <v>B0936GRCE_SEB_PR24</v>
      </c>
      <c r="C4197" t="str">
        <f>IF(LEN(_xlfn.CONCAT('SUP5'!$B$10, " - ", 'SUP5'!$B$14, " - ", 'SUP5'!$K$7, " - ", 'SUP5'!$J$6, " - ", 'SUP5'!$E$5))&gt;230,LEFT(_xlfn.CONCAT('SUP5'!$B$10, " - ", 'SUP5'!$B$14, " - ", 'SUP5'!$K$7, " - ", 'SUP5'!$J$6, " - ", 'SUP5'!$E$5),212)&amp;" [*** truncated]",_xlfn.CONCAT('SUP5'!$B$10, " - ", 'SUP5'!$B$14, " - ", 'SUP5'!$K$7, " - ", 'SUP5'!$J$6, " - ", 'SUP5'!$E$5))</f>
        <v>Green recovery programme - Green recovery line 2 - Capex - Sludge treatment - Bioresources - Expenditure in report year</v>
      </c>
      <c r="D4197" t="str">
        <f>'SUP5'!$C$14</f>
        <v>£m</v>
      </c>
      <c r="E4197" t="s">
        <v>8488</v>
      </c>
      <c r="F4197" s="1248" t="str">
        <f>IF(ISBLANK('SUP5'!$AU$14),"##BLANK",'SUP5'!$AU$14)</f>
        <v>##BLANK</v>
      </c>
    </row>
    <row r="4198" spans="2:6" x14ac:dyDescent="0.2">
      <c r="B4198" t="str">
        <f>UPPER('SUP5'!$CP$14)</f>
        <v>B0947GRCE_SDB_PR24</v>
      </c>
      <c r="C4198" t="str">
        <f>IF(LEN(_xlfn.CONCAT('SUP5'!$B$10, " - ", 'SUP5'!$B$14, " - ", 'SUP5'!$L$7, " - ", 'SUP5'!$J$6, " - ", 'SUP5'!$E$5))&gt;230,LEFT(_xlfn.CONCAT('SUP5'!$B$10, " - ", 'SUP5'!$B$14, " - ", 'SUP5'!$L$7, " - ", 'SUP5'!$J$6, " - ", 'SUP5'!$E$5),212)&amp;" [*** truncated]",_xlfn.CONCAT('SUP5'!$B$10, " - ", 'SUP5'!$B$14, " - ", 'SUP5'!$L$7, " - ", 'SUP5'!$J$6, " - ", 'SUP5'!$E$5))</f>
        <v>Green recovery programme - Green recovery line 2 - Capex - Sludge disposal - Bioresources - Expenditure in report year</v>
      </c>
      <c r="D4198" t="str">
        <f>'SUP5'!$C$14</f>
        <v>£m</v>
      </c>
      <c r="E4198" t="s">
        <v>8488</v>
      </c>
      <c r="F4198" s="1248" t="str">
        <f>IF(ISBLANK('SUP5'!$AV$14),"##BLANK",'SUP5'!$AV$14)</f>
        <v>##BLANK</v>
      </c>
    </row>
    <row r="4199" spans="2:6" x14ac:dyDescent="0.2">
      <c r="B4199" t="str">
        <f>UPPER('SUP5'!$CQ$14)</f>
        <v>B0756GRCE_TOB_PR24</v>
      </c>
      <c r="C4199" t="str">
        <f>IF(LEN(_xlfn.CONCAT('SUP5'!$B$10, " - ", 'SUP5'!$B$14, " - ", 'SUP5'!$M$6, " - ", 'SUP5'!$E$5))&gt;230,LEFT(_xlfn.CONCAT('SUP5'!$B$10, " - ", 'SUP5'!$B$14, " - ", 'SUP5'!$M$6, " - ", 'SUP5'!$E$5),212)&amp;" [*** truncated]",_xlfn.CONCAT('SUP5'!$B$10, " - ", 'SUP5'!$B$14, " - ", 'SUP5'!$M$6, " - ", 'SUP5'!$E$5))</f>
        <v>Green recovery programme - Green recovery line 2 - Capex - Total - Expenditure in report year</v>
      </c>
      <c r="D4199" t="str">
        <f>'SUP5'!$C$14</f>
        <v>£m</v>
      </c>
      <c r="E4199" t="s">
        <v>8488</v>
      </c>
      <c r="F4199" s="1248">
        <f>IF(ISBLANK('SUP5'!$AW$14),"##BLANK",'SUP5'!$AW$14)</f>
        <v>0</v>
      </c>
    </row>
    <row r="4200" spans="2:6" x14ac:dyDescent="0.2">
      <c r="B4200" t="str">
        <f>UPPER('SUP5'!$CR$14)</f>
        <v>B0958GRCC_FOW_PR24</v>
      </c>
      <c r="C4200" t="str">
        <f>IF(LEN(_xlfn.CONCAT('SUP5'!$B$10, " - ", 'SUP5'!$B$14, " - ", 'SUP5'!$N$7, " - ", 'SUP5'!$N$6, " - ", 'SUP5'!$N$5))&gt;230,LEFT(_xlfn.CONCAT('SUP5'!$B$10, " - ", 'SUP5'!$B$14, " - ", 'SUP5'!$N$7, " - ", 'SUP5'!$N$6, " - ", 'SUP5'!$N$5),212)&amp;" [*** truncated]",_xlfn.CONCAT('SUP5'!$B$10, " - ", 'SUP5'!$B$14, " - ", 'SUP5'!$N$7, " - ", 'SUP5'!$N$6, " - ", 'SUP5'!$N$5))</f>
        <v>Green recovery programme - Green recovery line 2 - Capex - Foul - Wastewater network+  - Cumulative expenditure on schemes completed in the report year</v>
      </c>
      <c r="D4200" t="str">
        <f>'SUP5'!$C$14</f>
        <v>£m</v>
      </c>
      <c r="E4200" t="s">
        <v>8488</v>
      </c>
      <c r="F4200" s="1248" t="str">
        <f>IF(ISBLANK('SUP5'!$AX$14),"##BLANK",'SUP5'!$AX$14)</f>
        <v>##BLANK</v>
      </c>
    </row>
    <row r="4201" spans="2:6" x14ac:dyDescent="0.2">
      <c r="B4201" t="str">
        <f>UPPER('SUP5'!$CS$14)</f>
        <v>B0969GRCC_SUW_PR24</v>
      </c>
      <c r="C4201" t="str">
        <f>IF(LEN(_xlfn.CONCAT('SUP5'!$B$10, " - ", 'SUP5'!$B$14, " - ", 'SUP5'!$O$7, " - ", 'SUP5'!$N$6, " - ", 'SUP5'!$N$5))&gt;230,LEFT(_xlfn.CONCAT('SUP5'!$B$10, " - ", 'SUP5'!$B$14, " - ", 'SUP5'!$O$7, " - ", 'SUP5'!$N$6, " - ", 'SUP5'!$N$5),212)&amp;" [*** truncated]",_xlfn.CONCAT('SUP5'!$B$10, " - ", 'SUP5'!$B$14, " - ", 'SUP5'!$O$7, " - ", 'SUP5'!$N$6, " - ", 'SUP5'!$N$5))</f>
        <v>Green recovery programme - Green recovery line 2 - Capex - Surface water drainage - Wastewater network+  - Cumulative expenditure on schemes completed in the report year</v>
      </c>
      <c r="D4201" t="str">
        <f>'SUP5'!$C$14</f>
        <v>£m</v>
      </c>
      <c r="E4201" t="s">
        <v>8488</v>
      </c>
      <c r="F4201" s="1248" t="str">
        <f>IF(ISBLANK('SUP5'!$AY$14),"##BLANK",'SUP5'!$AY$14)</f>
        <v>##BLANK</v>
      </c>
    </row>
    <row r="4202" spans="2:6" x14ac:dyDescent="0.2">
      <c r="B4202" t="str">
        <f>UPPER('SUP5'!$CT$14)</f>
        <v>B0980GRCC_HDW_PR24</v>
      </c>
      <c r="C4202" t="str">
        <f>IF(LEN(_xlfn.CONCAT('SUP5'!$B$10, " - ", 'SUP5'!$B$14, " - ", 'SUP5'!$P$7, " - ", 'SUP5'!$N$6, " - ", 'SUP5'!$N$5))&gt;230,LEFT(_xlfn.CONCAT('SUP5'!$B$10, " - ", 'SUP5'!$B$14, " - ", 'SUP5'!$P$7, " - ", 'SUP5'!$N$6, " - ", 'SUP5'!$N$5),212)&amp;" [*** truncated]",_xlfn.CONCAT('SUP5'!$B$10, " - ", 'SUP5'!$B$14, " - ", 'SUP5'!$P$7, " - ", 'SUP5'!$N$6, " - ", 'SUP5'!$N$5))</f>
        <v>Green recovery programme - Green recovery line 2 - Capex - Highway drainage - Wastewater network+  - Cumulative expenditure on schemes completed in the report year</v>
      </c>
      <c r="D4202" t="str">
        <f>'SUP5'!$C$14</f>
        <v>£m</v>
      </c>
      <c r="E4202" t="s">
        <v>8488</v>
      </c>
      <c r="F4202" s="1248" t="str">
        <f>IF(ISBLANK('SUP5'!$AZ$14),"##BLANK",'SUP5'!$AZ$14)</f>
        <v>##BLANK</v>
      </c>
    </row>
    <row r="4203" spans="2:6" x14ac:dyDescent="0.2">
      <c r="B4203" t="str">
        <f>UPPER('SUP5'!$CU$14)</f>
        <v>B0991GRCC_STW_PR24</v>
      </c>
      <c r="C4203" t="str">
        <f>IF(LEN(_xlfn.CONCAT('SUP5'!$B$10, " - ", 'SUP5'!$B$14, " - ", 'SUP5'!$Q$7, " - ", 'SUP5'!$N$6, " - ", 'SUP5'!$N$5))&gt;230,LEFT(_xlfn.CONCAT('SUP5'!$B$10, " - ", 'SUP5'!$B$14, " - ", 'SUP5'!$Q$7, " - ", 'SUP5'!$N$6, " - ", 'SUP5'!$N$5),212)&amp;" [*** truncated]",_xlfn.CONCAT('SUP5'!$B$10, " - ", 'SUP5'!$B$14, " - ", 'SUP5'!$Q$7, " - ", 'SUP5'!$N$6, " - ", 'SUP5'!$N$5))</f>
        <v>Green recovery programme - Green recovery line 2 - Capex - Sewage treatment and disposal - Wastewater network+  - Cumulative expenditure on schemes completed in the report year</v>
      </c>
      <c r="D4203" t="str">
        <f>'SUP5'!$C$14</f>
        <v>£m</v>
      </c>
      <c r="E4203" t="s">
        <v>8488</v>
      </c>
      <c r="F4203" s="1248" t="str">
        <f>IF(ISBLANK('SUP5'!$BA$14),"##BLANK",'SUP5'!$BA$14)</f>
        <v>##BLANK</v>
      </c>
    </row>
    <row r="4204" spans="2:6" x14ac:dyDescent="0.2">
      <c r="B4204" t="str">
        <f>UPPER('SUP5'!$CV$14)</f>
        <v>B1003GRCC_SLW_PR24</v>
      </c>
      <c r="C4204" t="str">
        <f>IF(LEN(_xlfn.CONCAT('SUP5'!$B$10, " - ", 'SUP5'!$B$14, " - ", 'SUP5'!$R$7, " - ", 'SUP5'!$N$6, " - ", 'SUP5'!$N$5))&gt;230,LEFT(_xlfn.CONCAT('SUP5'!$B$10, " - ", 'SUP5'!$B$14, " - ", 'SUP5'!$R$7, " - ", 'SUP5'!$N$6, " - ", 'SUP5'!$N$5),212)&amp;" [*** truncated]",_xlfn.CONCAT('SUP5'!$B$10, " - ", 'SUP5'!$B$14, " - ", 'SUP5'!$R$7, " - ", 'SUP5'!$N$6, " - ", 'SUP5'!$N$5))</f>
        <v>Green recovery programme - Green recovery line 2 - Capex - Sludge liquor treatment - Wastewater network+  - Cumulative expenditure on schemes completed in the report year</v>
      </c>
      <c r="D4204" t="str">
        <f>'SUP5'!$C$14</f>
        <v>£m</v>
      </c>
      <c r="E4204" t="s">
        <v>8488</v>
      </c>
      <c r="F4204" s="1248" t="str">
        <f>IF(ISBLANK('SUP5'!$BB$14),"##BLANK",'SUP5'!$BB$14)</f>
        <v>##BLANK</v>
      </c>
    </row>
    <row r="4205" spans="2:6" x14ac:dyDescent="0.2">
      <c r="B4205" t="str">
        <f>UPPER('SUP5'!$CW$14)</f>
        <v>B1014GRCC_SAB_PR24</v>
      </c>
      <c r="C4205" t="str">
        <f>IF(LEN(_xlfn.CONCAT('SUP5'!$B$10, " - ", 'SUP5'!$B$14, " - ", 'SUP5'!$S$7, " - ", 'SUP5'!$S$6, " - ", 'SUP5'!$N$5))&gt;230,LEFT(_xlfn.CONCAT('SUP5'!$B$10, " - ", 'SUP5'!$B$14, " - ", 'SUP5'!$S$7, " - ", 'SUP5'!$S$6, " - ", 'SUP5'!$N$5),212)&amp;" [*** truncated]",_xlfn.CONCAT('SUP5'!$B$10, " - ", 'SUP5'!$B$14, " - ", 'SUP5'!$S$7, " - ", 'SUP5'!$S$6, " - ", 'SUP5'!$N$5))</f>
        <v>Green recovery programme - Green recovery line 2 - Capex - Sludge transport - Bioresources - Cumulative expenditure on schemes completed in the report year</v>
      </c>
      <c r="D4205" t="str">
        <f>'SUP5'!$C$14</f>
        <v>£m</v>
      </c>
      <c r="E4205" t="s">
        <v>8488</v>
      </c>
      <c r="F4205" s="1248" t="str">
        <f>IF(ISBLANK('SUP5'!$BC$14),"##BLANK",'SUP5'!$BC$14)</f>
        <v>##BLANK</v>
      </c>
    </row>
    <row r="4206" spans="2:6" x14ac:dyDescent="0.2">
      <c r="B4206" t="str">
        <f>UPPER('SUP5'!$CX$14)</f>
        <v>B1025GRCC_SEB_PR24</v>
      </c>
      <c r="C4206" t="str">
        <f>IF(LEN(_xlfn.CONCAT('SUP5'!$B$10, " - ", 'SUP5'!$B$14, " - ", 'SUP5'!$T$7, " - ", 'SUP5'!$S$6, " - ", 'SUP5'!$N$5))&gt;230,LEFT(_xlfn.CONCAT('SUP5'!$B$10, " - ", 'SUP5'!$B$14, " - ", 'SUP5'!$T$7, " - ", 'SUP5'!$S$6, " - ", 'SUP5'!$N$5),212)&amp;" [*** truncated]",_xlfn.CONCAT('SUP5'!$B$10, " - ", 'SUP5'!$B$14, " - ", 'SUP5'!$T$7, " - ", 'SUP5'!$S$6, " - ", 'SUP5'!$N$5))</f>
        <v>Green recovery programme - Green recovery line 2 - Capex - Sludge treatment - Bioresources - Cumulative expenditure on schemes completed in the report year</v>
      </c>
      <c r="D4206" t="str">
        <f>'SUP5'!$C$14</f>
        <v>£m</v>
      </c>
      <c r="E4206" t="s">
        <v>8488</v>
      </c>
      <c r="F4206" s="1248" t="str">
        <f>IF(ISBLANK('SUP5'!$BD$14),"##BLANK",'SUP5'!$BD$14)</f>
        <v>##BLANK</v>
      </c>
    </row>
    <row r="4207" spans="2:6" x14ac:dyDescent="0.2">
      <c r="B4207" t="str">
        <f>UPPER('SUP5'!$CY$14)</f>
        <v>B1036GRCC_SDB_PR24</v>
      </c>
      <c r="C4207" t="str">
        <f>IF(LEN(_xlfn.CONCAT('SUP5'!$B$10, " - ", 'SUP5'!$B$14, " - ", 'SUP5'!$U$7, " - ", 'SUP5'!$S$6, " - ", 'SUP5'!$N$5))&gt;230,LEFT(_xlfn.CONCAT('SUP5'!$B$10, " - ", 'SUP5'!$B$14, " - ", 'SUP5'!$U$7, " - ", 'SUP5'!$S$6, " - ", 'SUP5'!$N$5),212)&amp;" [*** truncated]",_xlfn.CONCAT('SUP5'!$B$10, " - ", 'SUP5'!$B$14, " - ", 'SUP5'!$U$7, " - ", 'SUP5'!$S$6, " - ", 'SUP5'!$N$5))</f>
        <v>Green recovery programme - Green recovery line 2 - Capex - Sludge disposal - Bioresources - Cumulative expenditure on schemes completed in the report year</v>
      </c>
      <c r="D4207" t="str">
        <f>'SUP5'!$C$14</f>
        <v>£m</v>
      </c>
      <c r="E4207" t="s">
        <v>8488</v>
      </c>
      <c r="F4207" s="1248" t="str">
        <f>IF(ISBLANK('SUP5'!$BE$14),"##BLANK",'SUP5'!$BE$14)</f>
        <v>##BLANK</v>
      </c>
    </row>
    <row r="4208" spans="2:6" x14ac:dyDescent="0.2">
      <c r="B4208" t="str">
        <f>UPPER('SUP5'!$CZ$14)</f>
        <v>B0762GRCC_TOB_PR24</v>
      </c>
      <c r="C4208" t="str">
        <f>IF(LEN(_xlfn.CONCAT('SUP5'!$B$10, " - ", 'SUP5'!$B$14, " - ", 'SUP5'!$V$6, " - ", 'SUP5'!$N$5))&gt;230,LEFT(_xlfn.CONCAT('SUP5'!$B$10, " - ", 'SUP5'!$B$14, " - ", 'SUP5'!$V$6, " - ", 'SUP5'!$N$5),212)&amp;" [*** truncated]",_xlfn.CONCAT('SUP5'!$B$10, " - ", 'SUP5'!$B$14, " - ", 'SUP5'!$V$6, " - ", 'SUP5'!$N$5))</f>
        <v>Green recovery programme - Green recovery line 2 - Capex - Total - Cumulative expenditure on schemes completed in the report year</v>
      </c>
      <c r="D4208" t="str">
        <f>'SUP5'!$C$14</f>
        <v>£m</v>
      </c>
      <c r="E4208" t="s">
        <v>8488</v>
      </c>
      <c r="F4208" s="1248">
        <f>IF(ISBLANK('SUP5'!$BF$14),"##BLANK",'SUP5'!$BF$14)</f>
        <v>0</v>
      </c>
    </row>
    <row r="4209" spans="2:6" x14ac:dyDescent="0.2">
      <c r="B4209" t="str">
        <f>UPPER('SUP5'!$CI$15)</f>
        <v>B0871GROE_FOW_PR24</v>
      </c>
      <c r="C4209" t="str">
        <f>IF(LEN(_xlfn.CONCAT('SUP5'!$B$10, " - ", 'SUP5'!$B$15, " - ", 'SUP5'!$E$7, " - ", 'SUP5'!$E$6, " - ", 'SUP5'!$E$5))&gt;230,LEFT(_xlfn.CONCAT('SUP5'!$B$10, " - ", 'SUP5'!$B$15, " - ", 'SUP5'!$E$7, " - ", 'SUP5'!$E$6, " - ", 'SUP5'!$E$5),212)&amp;" [*** truncated]",_xlfn.CONCAT('SUP5'!$B$10, " - ", 'SUP5'!$B$15, " - ", 'SUP5'!$E$7, " - ", 'SUP5'!$E$6, " - ", 'SUP5'!$E$5))</f>
        <v>Green recovery programme - Green recovery line 2 - Opex - Foul - Wastewater network+  - Expenditure in report year</v>
      </c>
      <c r="D4209" t="str">
        <f>'SUP5'!$C$15</f>
        <v>£m</v>
      </c>
      <c r="E4209" t="s">
        <v>8488</v>
      </c>
      <c r="F4209" s="1248" t="str">
        <f>IF(ISBLANK('SUP5'!$AO$15),"##BLANK",'SUP5'!$AO$15)</f>
        <v>##BLANK</v>
      </c>
    </row>
    <row r="4210" spans="2:6" x14ac:dyDescent="0.2">
      <c r="B4210" t="str">
        <f>UPPER('SUP5'!$CJ$15)</f>
        <v>B0882GROE_SUW_PR24</v>
      </c>
      <c r="C4210" t="str">
        <f>IF(LEN(_xlfn.CONCAT('SUP5'!$B$10, " - ", 'SUP5'!$B$15, " - ", 'SUP5'!$F$7, " - ", 'SUP5'!$E$6, " - ", 'SUP5'!$E$5))&gt;230,LEFT(_xlfn.CONCAT('SUP5'!$B$10, " - ", 'SUP5'!$B$15, " - ", 'SUP5'!$F$7, " - ", 'SUP5'!$E$6, " - ", 'SUP5'!$E$5),212)&amp;" [*** truncated]",_xlfn.CONCAT('SUP5'!$B$10, " - ", 'SUP5'!$B$15, " - ", 'SUP5'!$F$7, " - ", 'SUP5'!$E$6, " - ", 'SUP5'!$E$5))</f>
        <v>Green recovery programme - Green recovery line 2 - Opex - Surface water drainage - Wastewater network+  - Expenditure in report year</v>
      </c>
      <c r="D4210" t="str">
        <f>'SUP5'!$C$15</f>
        <v>£m</v>
      </c>
      <c r="E4210" t="s">
        <v>8488</v>
      </c>
      <c r="F4210" s="1248" t="str">
        <f>IF(ISBLANK('SUP5'!$AP$15),"##BLANK",'SUP5'!$AP$15)</f>
        <v>##BLANK</v>
      </c>
    </row>
    <row r="4211" spans="2:6" x14ac:dyDescent="0.2">
      <c r="B4211" t="str">
        <f>UPPER('SUP5'!$CK$15)</f>
        <v>B0893GROE_HDW_PR24</v>
      </c>
      <c r="C4211" t="str">
        <f>IF(LEN(_xlfn.CONCAT('SUP5'!$B$10, " - ", 'SUP5'!$B$15, " - ", 'SUP5'!$G$7, " - ", 'SUP5'!$E$6, " - ", 'SUP5'!$E$5))&gt;230,LEFT(_xlfn.CONCAT('SUP5'!$B$10, " - ", 'SUP5'!$B$15, " - ", 'SUP5'!$G$7, " - ", 'SUP5'!$E$6, " - ", 'SUP5'!$E$5),212)&amp;" [*** truncated]",_xlfn.CONCAT('SUP5'!$B$10, " - ", 'SUP5'!$B$15, " - ", 'SUP5'!$G$7, " - ", 'SUP5'!$E$6, " - ", 'SUP5'!$E$5))</f>
        <v>Green recovery programme - Green recovery line 2 - Opex - Highway drainage - Wastewater network+  - Expenditure in report year</v>
      </c>
      <c r="D4211" t="str">
        <f>'SUP5'!$C$15</f>
        <v>£m</v>
      </c>
      <c r="E4211" t="s">
        <v>8488</v>
      </c>
      <c r="F4211" s="1248" t="str">
        <f>IF(ISBLANK('SUP5'!$AQ$15),"##BLANK",'SUP5'!$AQ$15)</f>
        <v>##BLANK</v>
      </c>
    </row>
    <row r="4212" spans="2:6" x14ac:dyDescent="0.2">
      <c r="B4212" t="str">
        <f>UPPER('SUP5'!$CL$15)</f>
        <v>B0904GROE_STW_PR24</v>
      </c>
      <c r="C4212" t="str">
        <f>IF(LEN(_xlfn.CONCAT('SUP5'!$B$10, " - ", 'SUP5'!$B$15, " - ", 'SUP5'!$H$7, " - ", 'SUP5'!$E$6, " - ", 'SUP5'!$E$5))&gt;230,LEFT(_xlfn.CONCAT('SUP5'!$B$10, " - ", 'SUP5'!$B$15, " - ", 'SUP5'!$H$7, " - ", 'SUP5'!$E$6, " - ", 'SUP5'!$E$5),212)&amp;" [*** truncated]",_xlfn.CONCAT('SUP5'!$B$10, " - ", 'SUP5'!$B$15, " - ", 'SUP5'!$H$7, " - ", 'SUP5'!$E$6, " - ", 'SUP5'!$E$5))</f>
        <v>Green recovery programme - Green recovery line 2 - Opex - Sewage treatment and disposal - Wastewater network+  - Expenditure in report year</v>
      </c>
      <c r="D4212" t="str">
        <f>'SUP5'!$C$15</f>
        <v>£m</v>
      </c>
      <c r="E4212" t="s">
        <v>8488</v>
      </c>
      <c r="F4212" s="1248" t="str">
        <f>IF(ISBLANK('SUP5'!$AR$15),"##BLANK",'SUP5'!$AR$15)</f>
        <v>##BLANK</v>
      </c>
    </row>
    <row r="4213" spans="2:6" x14ac:dyDescent="0.2">
      <c r="B4213" t="str">
        <f>UPPER('SUP5'!$CM$15)</f>
        <v>B0915GROE_SLW_PR24</v>
      </c>
      <c r="C4213" t="str">
        <f>IF(LEN(_xlfn.CONCAT('SUP5'!$B$10, " - ", 'SUP5'!$B$15, " - ", 'SUP5'!$I$7, " - ", 'SUP5'!$E$6, " - ", 'SUP5'!$E$5))&gt;230,LEFT(_xlfn.CONCAT('SUP5'!$B$10, " - ", 'SUP5'!$B$15, " - ", 'SUP5'!$I$7, " - ", 'SUP5'!$E$6, " - ", 'SUP5'!$E$5),212)&amp;" [*** truncated]",_xlfn.CONCAT('SUP5'!$B$10, " - ", 'SUP5'!$B$15, " - ", 'SUP5'!$I$7, " - ", 'SUP5'!$E$6, " - ", 'SUP5'!$E$5))</f>
        <v>Green recovery programme - Green recovery line 2 - Opex - Sludge liquor treatment - Wastewater network+  - Expenditure in report year</v>
      </c>
      <c r="D4213" t="str">
        <f>'SUP5'!$C$15</f>
        <v>£m</v>
      </c>
      <c r="E4213" t="s">
        <v>8488</v>
      </c>
      <c r="F4213" s="1248" t="str">
        <f>IF(ISBLANK('SUP5'!$AS$15),"##BLANK",'SUP5'!$AS$15)</f>
        <v>##BLANK</v>
      </c>
    </row>
    <row r="4214" spans="2:6" x14ac:dyDescent="0.2">
      <c r="B4214" t="str">
        <f>UPPER('SUP5'!$CN$15)</f>
        <v>B0926GROE_SAB_PR24</v>
      </c>
      <c r="C4214" t="str">
        <f>IF(LEN(_xlfn.CONCAT('SUP5'!$B$10, " - ", 'SUP5'!$B$15, " - ", 'SUP5'!$J$7, " - ", 'SUP5'!$J$6, " - ", 'SUP5'!$E$5))&gt;230,LEFT(_xlfn.CONCAT('SUP5'!$B$10, " - ", 'SUP5'!$B$15, " - ", 'SUP5'!$J$7, " - ", 'SUP5'!$J$6, " - ", 'SUP5'!$E$5),212)&amp;" [*** truncated]",_xlfn.CONCAT('SUP5'!$B$10, " - ", 'SUP5'!$B$15, " - ", 'SUP5'!$J$7, " - ", 'SUP5'!$J$6, " - ", 'SUP5'!$E$5))</f>
        <v>Green recovery programme - Green recovery line 2 - Opex - Sludge transport - Bioresources - Expenditure in report year</v>
      </c>
      <c r="D4214" t="str">
        <f>'SUP5'!$C$15</f>
        <v>£m</v>
      </c>
      <c r="E4214" t="s">
        <v>8488</v>
      </c>
      <c r="F4214" s="1248" t="str">
        <f>IF(ISBLANK('SUP5'!$AT$15),"##BLANK",'SUP5'!$AT$15)</f>
        <v>##BLANK</v>
      </c>
    </row>
    <row r="4215" spans="2:6" x14ac:dyDescent="0.2">
      <c r="B4215" t="str">
        <f>UPPER('SUP5'!$CO$15)</f>
        <v>B0937GROE_SEB_PR24</v>
      </c>
      <c r="C4215" t="str">
        <f>IF(LEN(_xlfn.CONCAT('SUP5'!$B$10, " - ", 'SUP5'!$B$15, " - ", 'SUP5'!$K$7, " - ", 'SUP5'!$J$6, " - ", 'SUP5'!$E$5))&gt;230,LEFT(_xlfn.CONCAT('SUP5'!$B$10, " - ", 'SUP5'!$B$15, " - ", 'SUP5'!$K$7, " - ", 'SUP5'!$J$6, " - ", 'SUP5'!$E$5),212)&amp;" [*** truncated]",_xlfn.CONCAT('SUP5'!$B$10, " - ", 'SUP5'!$B$15, " - ", 'SUP5'!$K$7, " - ", 'SUP5'!$J$6, " - ", 'SUP5'!$E$5))</f>
        <v>Green recovery programme - Green recovery line 2 - Opex - Sludge treatment - Bioresources - Expenditure in report year</v>
      </c>
      <c r="D4215" t="str">
        <f>'SUP5'!$C$15</f>
        <v>£m</v>
      </c>
      <c r="E4215" t="s">
        <v>8488</v>
      </c>
      <c r="F4215" s="1248" t="str">
        <f>IF(ISBLANK('SUP5'!$AU$15),"##BLANK",'SUP5'!$AU$15)</f>
        <v>##BLANK</v>
      </c>
    </row>
    <row r="4216" spans="2:6" x14ac:dyDescent="0.2">
      <c r="B4216" t="str">
        <f>UPPER('SUP5'!$CP$15)</f>
        <v>B0948GROE_SDB_PR24</v>
      </c>
      <c r="C4216" t="str">
        <f>IF(LEN(_xlfn.CONCAT('SUP5'!$B$10, " - ", 'SUP5'!$B$15, " - ", 'SUP5'!$L$7, " - ", 'SUP5'!$J$6, " - ", 'SUP5'!$E$5))&gt;230,LEFT(_xlfn.CONCAT('SUP5'!$B$10, " - ", 'SUP5'!$B$15, " - ", 'SUP5'!$L$7, " - ", 'SUP5'!$J$6, " - ", 'SUP5'!$E$5),212)&amp;" [*** truncated]",_xlfn.CONCAT('SUP5'!$B$10, " - ", 'SUP5'!$B$15, " - ", 'SUP5'!$L$7, " - ", 'SUP5'!$J$6, " - ", 'SUP5'!$E$5))</f>
        <v>Green recovery programme - Green recovery line 2 - Opex - Sludge disposal - Bioresources - Expenditure in report year</v>
      </c>
      <c r="D4216" t="str">
        <f>'SUP5'!$C$15</f>
        <v>£m</v>
      </c>
      <c r="E4216" t="s">
        <v>8488</v>
      </c>
      <c r="F4216" s="1248" t="str">
        <f>IF(ISBLANK('SUP5'!$AV$15),"##BLANK",'SUP5'!$AV$15)</f>
        <v>##BLANK</v>
      </c>
    </row>
    <row r="4217" spans="2:6" x14ac:dyDescent="0.2">
      <c r="B4217" t="str">
        <f>UPPER('SUP5'!$CQ$15)</f>
        <v>B0757GROE_TOB_PR24</v>
      </c>
      <c r="C4217" t="str">
        <f>IF(LEN(_xlfn.CONCAT('SUP5'!$B$10, " - ", 'SUP5'!$B$15, " - ", 'SUP5'!$M$6, " - ", 'SUP5'!$E$5))&gt;230,LEFT(_xlfn.CONCAT('SUP5'!$B$10, " - ", 'SUP5'!$B$15, " - ", 'SUP5'!$M$6, " - ", 'SUP5'!$E$5),212)&amp;" [*** truncated]",_xlfn.CONCAT('SUP5'!$B$10, " - ", 'SUP5'!$B$15, " - ", 'SUP5'!$M$6, " - ", 'SUP5'!$E$5))</f>
        <v>Green recovery programme - Green recovery line 2 - Opex - Total - Expenditure in report year</v>
      </c>
      <c r="D4217" t="str">
        <f>'SUP5'!$C$15</f>
        <v>£m</v>
      </c>
      <c r="E4217" t="s">
        <v>8488</v>
      </c>
      <c r="F4217" s="1248">
        <f>IF(ISBLANK('SUP5'!$AW$15),"##BLANK",'SUP5'!$AW$15)</f>
        <v>0</v>
      </c>
    </row>
    <row r="4218" spans="2:6" x14ac:dyDescent="0.2">
      <c r="B4218" t="str">
        <f>UPPER('SUP5'!$CR$15)</f>
        <v>B0959GROC_FOW_PR24</v>
      </c>
      <c r="C4218" t="str">
        <f>IF(LEN(_xlfn.CONCAT('SUP5'!$B$10, " - ", 'SUP5'!$B$15, " - ", 'SUP5'!$N$7, " - ", 'SUP5'!$N$6, " - ", 'SUP5'!$N$5))&gt;230,LEFT(_xlfn.CONCAT('SUP5'!$B$10, " - ", 'SUP5'!$B$15, " - ", 'SUP5'!$N$7, " - ", 'SUP5'!$N$6, " - ", 'SUP5'!$N$5),212)&amp;" [*** truncated]",_xlfn.CONCAT('SUP5'!$B$10, " - ", 'SUP5'!$B$15, " - ", 'SUP5'!$N$7, " - ", 'SUP5'!$N$6, " - ", 'SUP5'!$N$5))</f>
        <v>Green recovery programme - Green recovery line 2 - Opex - Foul - Wastewater network+  - Cumulative expenditure on schemes completed in the report year</v>
      </c>
      <c r="D4218" t="str">
        <f>'SUP5'!$C$15</f>
        <v>£m</v>
      </c>
      <c r="E4218" t="s">
        <v>8488</v>
      </c>
      <c r="F4218" s="1248" t="str">
        <f>IF(ISBLANK('SUP5'!$AX$15),"##BLANK",'SUP5'!$AX$15)</f>
        <v>##BLANK</v>
      </c>
    </row>
    <row r="4219" spans="2:6" x14ac:dyDescent="0.2">
      <c r="B4219" t="str">
        <f>UPPER('SUP5'!$CS$15)</f>
        <v>B0970GROC_SUW_PR24</v>
      </c>
      <c r="C4219" t="str">
        <f>IF(LEN(_xlfn.CONCAT('SUP5'!$B$10, " - ", 'SUP5'!$B$15, " - ", 'SUP5'!$O$7, " - ", 'SUP5'!$N$6, " - ", 'SUP5'!$N$5))&gt;230,LEFT(_xlfn.CONCAT('SUP5'!$B$10, " - ", 'SUP5'!$B$15, " - ", 'SUP5'!$O$7, " - ", 'SUP5'!$N$6, " - ", 'SUP5'!$N$5),212)&amp;" [*** truncated]",_xlfn.CONCAT('SUP5'!$B$10, " - ", 'SUP5'!$B$15, " - ", 'SUP5'!$O$7, " - ", 'SUP5'!$N$6, " - ", 'SUP5'!$N$5))</f>
        <v>Green recovery programme - Green recovery line 2 - Opex - Surface water drainage - Wastewater network+  - Cumulative expenditure on schemes completed in the report year</v>
      </c>
      <c r="D4219" t="str">
        <f>'SUP5'!$C$15</f>
        <v>£m</v>
      </c>
      <c r="E4219" t="s">
        <v>8488</v>
      </c>
      <c r="F4219" s="1248" t="str">
        <f>IF(ISBLANK('SUP5'!$AY$15),"##BLANK",'SUP5'!$AY$15)</f>
        <v>##BLANK</v>
      </c>
    </row>
    <row r="4220" spans="2:6" x14ac:dyDescent="0.2">
      <c r="B4220" t="str">
        <f>UPPER('SUP5'!$CT$15)</f>
        <v>B0981GROC_HDW_PR24</v>
      </c>
      <c r="C4220" t="str">
        <f>IF(LEN(_xlfn.CONCAT('SUP5'!$B$10, " - ", 'SUP5'!$B$15, " - ", 'SUP5'!$P$7, " - ", 'SUP5'!$N$6, " - ", 'SUP5'!$N$5))&gt;230,LEFT(_xlfn.CONCAT('SUP5'!$B$10, " - ", 'SUP5'!$B$15, " - ", 'SUP5'!$P$7, " - ", 'SUP5'!$N$6, " - ", 'SUP5'!$N$5),212)&amp;" [*** truncated]",_xlfn.CONCAT('SUP5'!$B$10, " - ", 'SUP5'!$B$15, " - ", 'SUP5'!$P$7, " - ", 'SUP5'!$N$6, " - ", 'SUP5'!$N$5))</f>
        <v>Green recovery programme - Green recovery line 2 - Opex - Highway drainage - Wastewater network+  - Cumulative expenditure on schemes completed in the report year</v>
      </c>
      <c r="D4220" t="str">
        <f>'SUP5'!$C$15</f>
        <v>£m</v>
      </c>
      <c r="E4220" t="s">
        <v>8488</v>
      </c>
      <c r="F4220" s="1248" t="str">
        <f>IF(ISBLANK('SUP5'!$AZ$15),"##BLANK",'SUP5'!$AZ$15)</f>
        <v>##BLANK</v>
      </c>
    </row>
    <row r="4221" spans="2:6" x14ac:dyDescent="0.2">
      <c r="B4221" t="str">
        <f>UPPER('SUP5'!$CU$15)</f>
        <v>B0992GROC_STW_PR24</v>
      </c>
      <c r="C4221" t="str">
        <f>IF(LEN(_xlfn.CONCAT('SUP5'!$B$10, " - ", 'SUP5'!$B$15, " - ", 'SUP5'!$Q$7, " - ", 'SUP5'!$N$6, " - ", 'SUP5'!$N$5))&gt;230,LEFT(_xlfn.CONCAT('SUP5'!$B$10, " - ", 'SUP5'!$B$15, " - ", 'SUP5'!$Q$7, " - ", 'SUP5'!$N$6, " - ", 'SUP5'!$N$5),212)&amp;" [*** truncated]",_xlfn.CONCAT('SUP5'!$B$10, " - ", 'SUP5'!$B$15, " - ", 'SUP5'!$Q$7, " - ", 'SUP5'!$N$6, " - ", 'SUP5'!$N$5))</f>
        <v>Green recovery programme - Green recovery line 2 - Opex - Sewage treatment and disposal - Wastewater network+  - Cumulative expenditure on schemes completed in the report year</v>
      </c>
      <c r="D4221" t="str">
        <f>'SUP5'!$C$15</f>
        <v>£m</v>
      </c>
      <c r="E4221" t="s">
        <v>8488</v>
      </c>
      <c r="F4221" s="1248" t="str">
        <f>IF(ISBLANK('SUP5'!$BA$15),"##BLANK",'SUP5'!$BA$15)</f>
        <v>##BLANK</v>
      </c>
    </row>
    <row r="4222" spans="2:6" x14ac:dyDescent="0.2">
      <c r="B4222" t="str">
        <f>UPPER('SUP5'!$CV$15)</f>
        <v>B1004GROC_SLW_PR24</v>
      </c>
      <c r="C4222" t="str">
        <f>IF(LEN(_xlfn.CONCAT('SUP5'!$B$10, " - ", 'SUP5'!$B$15, " - ", 'SUP5'!$R$7, " - ", 'SUP5'!$N$6, " - ", 'SUP5'!$N$5))&gt;230,LEFT(_xlfn.CONCAT('SUP5'!$B$10, " - ", 'SUP5'!$B$15, " - ", 'SUP5'!$R$7, " - ", 'SUP5'!$N$6, " - ", 'SUP5'!$N$5),212)&amp;" [*** truncated]",_xlfn.CONCAT('SUP5'!$B$10, " - ", 'SUP5'!$B$15, " - ", 'SUP5'!$R$7, " - ", 'SUP5'!$N$6, " - ", 'SUP5'!$N$5))</f>
        <v>Green recovery programme - Green recovery line 2 - Opex - Sludge liquor treatment - Wastewater network+  - Cumulative expenditure on schemes completed in the report year</v>
      </c>
      <c r="D4222" t="str">
        <f>'SUP5'!$C$15</f>
        <v>£m</v>
      </c>
      <c r="E4222" t="s">
        <v>8488</v>
      </c>
      <c r="F4222" s="1248" t="str">
        <f>IF(ISBLANK('SUP5'!$BB$15),"##BLANK",'SUP5'!$BB$15)</f>
        <v>##BLANK</v>
      </c>
    </row>
    <row r="4223" spans="2:6" x14ac:dyDescent="0.2">
      <c r="B4223" t="str">
        <f>UPPER('SUP5'!$CW$15)</f>
        <v>B1015GROC_SAB_PR24</v>
      </c>
      <c r="C4223" t="str">
        <f>IF(LEN(_xlfn.CONCAT('SUP5'!$B$10, " - ", 'SUP5'!$B$15, " - ", 'SUP5'!$S$7, " - ", 'SUP5'!$S$6, " - ", 'SUP5'!$N$5))&gt;230,LEFT(_xlfn.CONCAT('SUP5'!$B$10, " - ", 'SUP5'!$B$15, " - ", 'SUP5'!$S$7, " - ", 'SUP5'!$S$6, " - ", 'SUP5'!$N$5),212)&amp;" [*** truncated]",_xlfn.CONCAT('SUP5'!$B$10, " - ", 'SUP5'!$B$15, " - ", 'SUP5'!$S$7, " - ", 'SUP5'!$S$6, " - ", 'SUP5'!$N$5))</f>
        <v>Green recovery programme - Green recovery line 2 - Opex - Sludge transport - Bioresources - Cumulative expenditure on schemes completed in the report year</v>
      </c>
      <c r="D4223" t="str">
        <f>'SUP5'!$C$15</f>
        <v>£m</v>
      </c>
      <c r="E4223" t="s">
        <v>8488</v>
      </c>
      <c r="F4223" s="1248" t="str">
        <f>IF(ISBLANK('SUP5'!$BC$15),"##BLANK",'SUP5'!$BC$15)</f>
        <v>##BLANK</v>
      </c>
    </row>
    <row r="4224" spans="2:6" x14ac:dyDescent="0.2">
      <c r="B4224" t="str">
        <f>UPPER('SUP5'!$CX$15)</f>
        <v>B1026GROC_SEB_PR24</v>
      </c>
      <c r="C4224" t="str">
        <f>IF(LEN(_xlfn.CONCAT('SUP5'!$B$10, " - ", 'SUP5'!$B$15, " - ", 'SUP5'!$T$7, " - ", 'SUP5'!$S$6, " - ", 'SUP5'!$N$5))&gt;230,LEFT(_xlfn.CONCAT('SUP5'!$B$10, " - ", 'SUP5'!$B$15, " - ", 'SUP5'!$T$7, " - ", 'SUP5'!$S$6, " - ", 'SUP5'!$N$5),212)&amp;" [*** truncated]",_xlfn.CONCAT('SUP5'!$B$10, " - ", 'SUP5'!$B$15, " - ", 'SUP5'!$T$7, " - ", 'SUP5'!$S$6, " - ", 'SUP5'!$N$5))</f>
        <v>Green recovery programme - Green recovery line 2 - Opex - Sludge treatment - Bioresources - Cumulative expenditure on schemes completed in the report year</v>
      </c>
      <c r="D4224" t="str">
        <f>'SUP5'!$C$15</f>
        <v>£m</v>
      </c>
      <c r="E4224" t="s">
        <v>8488</v>
      </c>
      <c r="F4224" s="1248" t="str">
        <f>IF(ISBLANK('SUP5'!$BD$15),"##BLANK",'SUP5'!$BD$15)</f>
        <v>##BLANK</v>
      </c>
    </row>
    <row r="4225" spans="2:6" x14ac:dyDescent="0.2">
      <c r="B4225" t="str">
        <f>UPPER('SUP5'!$CY$15)</f>
        <v>B1037GROC_SDB_PR24</v>
      </c>
      <c r="C4225" t="str">
        <f>IF(LEN(_xlfn.CONCAT('SUP5'!$B$10, " - ", 'SUP5'!$B$15, " - ", 'SUP5'!$U$7, " - ", 'SUP5'!$S$6, " - ", 'SUP5'!$N$5))&gt;230,LEFT(_xlfn.CONCAT('SUP5'!$B$10, " - ", 'SUP5'!$B$15, " - ", 'SUP5'!$U$7, " - ", 'SUP5'!$S$6, " - ", 'SUP5'!$N$5),212)&amp;" [*** truncated]",_xlfn.CONCAT('SUP5'!$B$10, " - ", 'SUP5'!$B$15, " - ", 'SUP5'!$U$7, " - ", 'SUP5'!$S$6, " - ", 'SUP5'!$N$5))</f>
        <v>Green recovery programme - Green recovery line 2 - Opex - Sludge disposal - Bioresources - Cumulative expenditure on schemes completed in the report year</v>
      </c>
      <c r="D4225" t="str">
        <f>'SUP5'!$C$15</f>
        <v>£m</v>
      </c>
      <c r="E4225" t="s">
        <v>8488</v>
      </c>
      <c r="F4225" s="1248" t="str">
        <f>IF(ISBLANK('SUP5'!$BE$15),"##BLANK",'SUP5'!$BE$15)</f>
        <v>##BLANK</v>
      </c>
    </row>
    <row r="4226" spans="2:6" x14ac:dyDescent="0.2">
      <c r="B4226" t="str">
        <f>UPPER('SUP5'!$CZ$15)</f>
        <v>B0763GROC_TOB_PR24</v>
      </c>
      <c r="C4226" t="str">
        <f>IF(LEN(_xlfn.CONCAT('SUP5'!$B$10, " - ", 'SUP5'!$B$15, " - ", 'SUP5'!$V$6, " - ", 'SUP5'!$N$5))&gt;230,LEFT(_xlfn.CONCAT('SUP5'!$B$10, " - ", 'SUP5'!$B$15, " - ", 'SUP5'!$V$6, " - ", 'SUP5'!$N$5),212)&amp;" [*** truncated]",_xlfn.CONCAT('SUP5'!$B$10, " - ", 'SUP5'!$B$15, " - ", 'SUP5'!$V$6, " - ", 'SUP5'!$N$5))</f>
        <v>Green recovery programme - Green recovery line 2 - Opex - Total - Cumulative expenditure on schemes completed in the report year</v>
      </c>
      <c r="D4226" t="str">
        <f>'SUP5'!$C$15</f>
        <v>£m</v>
      </c>
      <c r="E4226" t="s">
        <v>8488</v>
      </c>
      <c r="F4226" s="1248">
        <f>IF(ISBLANK('SUP5'!$BF$15),"##BLANK",'SUP5'!$BF$15)</f>
        <v>0</v>
      </c>
    </row>
    <row r="4227" spans="2:6" x14ac:dyDescent="0.2">
      <c r="B4227" t="str">
        <f>UPPER('SUP5'!$CI$16)</f>
        <v>B0508GRTE_FOW_PR24</v>
      </c>
      <c r="C4227" t="str">
        <f>IF(LEN(_xlfn.CONCAT('SUP5'!$B$10, " - ", 'SUP5'!$B$16, " - ", 'SUP5'!$E$7, " - ", 'SUP5'!$E$6, " - ", 'SUP5'!$E$5))&gt;230,LEFT(_xlfn.CONCAT('SUP5'!$B$10, " - ", 'SUP5'!$B$16, " - ", 'SUP5'!$E$7, " - ", 'SUP5'!$E$6, " - ", 'SUP5'!$E$5),212)&amp;" [*** truncated]",_xlfn.CONCAT('SUP5'!$B$10, " - ", 'SUP5'!$B$16, " - ", 'SUP5'!$E$7, " - ", 'SUP5'!$E$6, " - ", 'SUP5'!$E$5))</f>
        <v>Green recovery programme - Green recovery line 2 - Totex - Foul - Wastewater network+  - Expenditure in report year</v>
      </c>
      <c r="D4227" t="str">
        <f>'SUP5'!$C$16</f>
        <v>£m</v>
      </c>
      <c r="E4227" t="s">
        <v>8488</v>
      </c>
      <c r="F4227" s="1248">
        <f>IF(ISBLANK('SUP5'!$AO$16),"##BLANK",'SUP5'!$AO$16)</f>
        <v>0</v>
      </c>
    </row>
    <row r="4228" spans="2:6" x14ac:dyDescent="0.2">
      <c r="B4228" t="str">
        <f>UPPER('SUP5'!$CJ$16)</f>
        <v>B0515GRTE_SUW_PR24</v>
      </c>
      <c r="C4228" t="str">
        <f>IF(LEN(_xlfn.CONCAT('SUP5'!$B$10, " - ", 'SUP5'!$B$16, " - ", 'SUP5'!$F$7, " - ", 'SUP5'!$E$6, " - ", 'SUP5'!$E$5))&gt;230,LEFT(_xlfn.CONCAT('SUP5'!$B$10, " - ", 'SUP5'!$B$16, " - ", 'SUP5'!$F$7, " - ", 'SUP5'!$E$6, " - ", 'SUP5'!$E$5),212)&amp;" [*** truncated]",_xlfn.CONCAT('SUP5'!$B$10, " - ", 'SUP5'!$B$16, " - ", 'SUP5'!$F$7, " - ", 'SUP5'!$E$6, " - ", 'SUP5'!$E$5))</f>
        <v>Green recovery programme - Green recovery line 2 - Totex - Surface water drainage - Wastewater network+  - Expenditure in report year</v>
      </c>
      <c r="D4228" t="str">
        <f>'SUP5'!$C$16</f>
        <v>£m</v>
      </c>
      <c r="E4228" t="s">
        <v>8488</v>
      </c>
      <c r="F4228" s="1248">
        <f>IF(ISBLANK('SUP5'!$AP$16),"##BLANK",'SUP5'!$AP$16)</f>
        <v>0</v>
      </c>
    </row>
    <row r="4229" spans="2:6" x14ac:dyDescent="0.2">
      <c r="B4229" t="str">
        <f>UPPER('SUP5'!$CK$16)</f>
        <v>B0522GRTE_HDW_PR24</v>
      </c>
      <c r="C4229" t="str">
        <f>IF(LEN(_xlfn.CONCAT('SUP5'!$B$10, " - ", 'SUP5'!$B$16, " - ", 'SUP5'!$G$7, " - ", 'SUP5'!$E$6, " - ", 'SUP5'!$E$5))&gt;230,LEFT(_xlfn.CONCAT('SUP5'!$B$10, " - ", 'SUP5'!$B$16, " - ", 'SUP5'!$G$7, " - ", 'SUP5'!$E$6, " - ", 'SUP5'!$E$5),212)&amp;" [*** truncated]",_xlfn.CONCAT('SUP5'!$B$10, " - ", 'SUP5'!$B$16, " - ", 'SUP5'!$G$7, " - ", 'SUP5'!$E$6, " - ", 'SUP5'!$E$5))</f>
        <v>Green recovery programme - Green recovery line 2 - Totex - Highway drainage - Wastewater network+  - Expenditure in report year</v>
      </c>
      <c r="D4229" t="str">
        <f>'SUP5'!$C$16</f>
        <v>£m</v>
      </c>
      <c r="E4229" t="s">
        <v>8488</v>
      </c>
      <c r="F4229" s="1248">
        <f>IF(ISBLANK('SUP5'!$AQ$16),"##BLANK",'SUP5'!$AQ$16)</f>
        <v>0</v>
      </c>
    </row>
    <row r="4230" spans="2:6" x14ac:dyDescent="0.2">
      <c r="B4230" t="str">
        <f>UPPER('SUP5'!$CL$16)</f>
        <v>B0529GRTE_STW_PR24</v>
      </c>
      <c r="C4230" t="str">
        <f>IF(LEN(_xlfn.CONCAT('SUP5'!$B$10, " - ", 'SUP5'!$B$16, " - ", 'SUP5'!$H$7, " - ", 'SUP5'!$E$6, " - ", 'SUP5'!$E$5))&gt;230,LEFT(_xlfn.CONCAT('SUP5'!$B$10, " - ", 'SUP5'!$B$16, " - ", 'SUP5'!$H$7, " - ", 'SUP5'!$E$6, " - ", 'SUP5'!$E$5),212)&amp;" [*** truncated]",_xlfn.CONCAT('SUP5'!$B$10, " - ", 'SUP5'!$B$16, " - ", 'SUP5'!$H$7, " - ", 'SUP5'!$E$6, " - ", 'SUP5'!$E$5))</f>
        <v>Green recovery programme - Green recovery line 2 - Totex - Sewage treatment and disposal - Wastewater network+  - Expenditure in report year</v>
      </c>
      <c r="D4230" t="str">
        <f>'SUP5'!$C$16</f>
        <v>£m</v>
      </c>
      <c r="E4230" t="s">
        <v>8488</v>
      </c>
      <c r="F4230" s="1248">
        <f>IF(ISBLANK('SUP5'!$AR$16),"##BLANK",'SUP5'!$AR$16)</f>
        <v>0</v>
      </c>
    </row>
    <row r="4231" spans="2:6" x14ac:dyDescent="0.2">
      <c r="B4231" t="str">
        <f>UPPER('SUP5'!$CM$16)</f>
        <v>B0536GRTE_SLW_PR24</v>
      </c>
      <c r="C4231" t="str">
        <f>IF(LEN(_xlfn.CONCAT('SUP5'!$B$10, " - ", 'SUP5'!$B$16, " - ", 'SUP5'!$I$7, " - ", 'SUP5'!$E$6, " - ", 'SUP5'!$E$5))&gt;230,LEFT(_xlfn.CONCAT('SUP5'!$B$10, " - ", 'SUP5'!$B$16, " - ", 'SUP5'!$I$7, " - ", 'SUP5'!$E$6, " - ", 'SUP5'!$E$5),212)&amp;" [*** truncated]",_xlfn.CONCAT('SUP5'!$B$10, " - ", 'SUP5'!$B$16, " - ", 'SUP5'!$I$7, " - ", 'SUP5'!$E$6, " - ", 'SUP5'!$E$5))</f>
        <v>Green recovery programme - Green recovery line 2 - Totex - Sludge liquor treatment - Wastewater network+  - Expenditure in report year</v>
      </c>
      <c r="D4231" t="str">
        <f>'SUP5'!$C$16</f>
        <v>£m</v>
      </c>
      <c r="E4231" t="s">
        <v>8488</v>
      </c>
      <c r="F4231" s="1248">
        <f>IF(ISBLANK('SUP5'!$AS$16),"##BLANK",'SUP5'!$AS$16)</f>
        <v>0</v>
      </c>
    </row>
    <row r="4232" spans="2:6" x14ac:dyDescent="0.2">
      <c r="B4232" t="str">
        <f>UPPER('SUP5'!$CN$16)</f>
        <v>B0542GRTE_SAB_PR24</v>
      </c>
      <c r="C4232" t="str">
        <f>IF(LEN(_xlfn.CONCAT('SUP5'!$B$10, " - ", 'SUP5'!$B$16, " - ", 'SUP5'!$J$7, " - ", 'SUP5'!$J$6, " - ", 'SUP5'!$E$5))&gt;230,LEFT(_xlfn.CONCAT('SUP5'!$B$10, " - ", 'SUP5'!$B$16, " - ", 'SUP5'!$J$7, " - ", 'SUP5'!$J$6, " - ", 'SUP5'!$E$5),212)&amp;" [*** truncated]",_xlfn.CONCAT('SUP5'!$B$10, " - ", 'SUP5'!$B$16, " - ", 'SUP5'!$J$7, " - ", 'SUP5'!$J$6, " - ", 'SUP5'!$E$5))</f>
        <v>Green recovery programme - Green recovery line 2 - Totex - Sludge transport - Bioresources - Expenditure in report year</v>
      </c>
      <c r="D4232" t="str">
        <f>'SUP5'!$C$16</f>
        <v>£m</v>
      </c>
      <c r="E4232" t="s">
        <v>8488</v>
      </c>
      <c r="F4232" s="1248">
        <f>IF(ISBLANK('SUP5'!$AT$16),"##BLANK",'SUP5'!$AT$16)</f>
        <v>0</v>
      </c>
    </row>
    <row r="4233" spans="2:6" x14ac:dyDescent="0.2">
      <c r="B4233" t="str">
        <f>UPPER('SUP5'!$CO$16)</f>
        <v>B0549GRTE_SEB_PR24</v>
      </c>
      <c r="C4233" t="str">
        <f>IF(LEN(_xlfn.CONCAT('SUP5'!$B$10, " - ", 'SUP5'!$B$16, " - ", 'SUP5'!$K$7, " - ", 'SUP5'!$J$6, " - ", 'SUP5'!$E$5))&gt;230,LEFT(_xlfn.CONCAT('SUP5'!$B$10, " - ", 'SUP5'!$B$16, " - ", 'SUP5'!$K$7, " - ", 'SUP5'!$J$6, " - ", 'SUP5'!$E$5),212)&amp;" [*** truncated]",_xlfn.CONCAT('SUP5'!$B$10, " - ", 'SUP5'!$B$16, " - ", 'SUP5'!$K$7, " - ", 'SUP5'!$J$6, " - ", 'SUP5'!$E$5))</f>
        <v>Green recovery programme - Green recovery line 2 - Totex - Sludge treatment - Bioresources - Expenditure in report year</v>
      </c>
      <c r="D4233" t="str">
        <f>'SUP5'!$C$16</f>
        <v>£m</v>
      </c>
      <c r="E4233" t="s">
        <v>8488</v>
      </c>
      <c r="F4233" s="1248">
        <f>IF(ISBLANK('SUP5'!$AU$16),"##BLANK",'SUP5'!$AU$16)</f>
        <v>0</v>
      </c>
    </row>
    <row r="4234" spans="2:6" x14ac:dyDescent="0.2">
      <c r="B4234" t="str">
        <f>UPPER('SUP5'!$CP$16)</f>
        <v>B0556GRTE_SDB_PR24</v>
      </c>
      <c r="C4234" t="str">
        <f>IF(LEN(_xlfn.CONCAT('SUP5'!$B$10, " - ", 'SUP5'!$B$16, " - ", 'SUP5'!$L$7, " - ", 'SUP5'!$J$6, " - ", 'SUP5'!$E$5))&gt;230,LEFT(_xlfn.CONCAT('SUP5'!$B$10, " - ", 'SUP5'!$B$16, " - ", 'SUP5'!$L$7, " - ", 'SUP5'!$J$6, " - ", 'SUP5'!$E$5),212)&amp;" [*** truncated]",_xlfn.CONCAT('SUP5'!$B$10, " - ", 'SUP5'!$B$16, " - ", 'SUP5'!$L$7, " - ", 'SUP5'!$J$6, " - ", 'SUP5'!$E$5))</f>
        <v>Green recovery programme - Green recovery line 2 - Totex - Sludge disposal - Bioresources - Expenditure in report year</v>
      </c>
      <c r="D4234" t="str">
        <f>'SUP5'!$C$16</f>
        <v>£m</v>
      </c>
      <c r="E4234" t="s">
        <v>8488</v>
      </c>
      <c r="F4234" s="1248">
        <f>IF(ISBLANK('SUP5'!$AV$16),"##BLANK",'SUP5'!$AV$16)</f>
        <v>0</v>
      </c>
    </row>
    <row r="4235" spans="2:6" x14ac:dyDescent="0.2">
      <c r="B4235" t="str">
        <f>UPPER('SUP5'!$CQ$16)</f>
        <v>B0563GRTE_TOB_PR24</v>
      </c>
      <c r="C4235" t="str">
        <f>IF(LEN(_xlfn.CONCAT('SUP5'!$B$10, " - ", 'SUP5'!$B$16, " - ", 'SUP5'!$M$6, " - ", 'SUP5'!$E$5))&gt;230,LEFT(_xlfn.CONCAT('SUP5'!$B$10, " - ", 'SUP5'!$B$16, " - ", 'SUP5'!$M$6, " - ", 'SUP5'!$E$5),212)&amp;" [*** truncated]",_xlfn.CONCAT('SUP5'!$B$10, " - ", 'SUP5'!$B$16, " - ", 'SUP5'!$M$6, " - ", 'SUP5'!$E$5))</f>
        <v>Green recovery programme - Green recovery line 2 - Totex - Total - Expenditure in report year</v>
      </c>
      <c r="D4235" t="str">
        <f>'SUP5'!$C$16</f>
        <v>£m</v>
      </c>
      <c r="E4235" t="s">
        <v>8488</v>
      </c>
      <c r="F4235" s="1248">
        <f>IF(ISBLANK('SUP5'!$AW$16),"##BLANK",'SUP5'!$AW$16)</f>
        <v>0</v>
      </c>
    </row>
    <row r="4236" spans="2:6" x14ac:dyDescent="0.2">
      <c r="B4236" t="str">
        <f>UPPER('SUP5'!$CR$16)</f>
        <v>B0570GRTC_FOW_PR24</v>
      </c>
      <c r="C4236" t="str">
        <f>IF(LEN(_xlfn.CONCAT('SUP5'!$B$10, " - ", 'SUP5'!$B$16, " - ", 'SUP5'!$N$7, " - ", 'SUP5'!$N$6, " - ", 'SUP5'!$N$5))&gt;230,LEFT(_xlfn.CONCAT('SUP5'!$B$10, " - ", 'SUP5'!$B$16, " - ", 'SUP5'!$N$7, " - ", 'SUP5'!$N$6, " - ", 'SUP5'!$N$5),212)&amp;" [*** truncated]",_xlfn.CONCAT('SUP5'!$B$10, " - ", 'SUP5'!$B$16, " - ", 'SUP5'!$N$7, " - ", 'SUP5'!$N$6, " - ", 'SUP5'!$N$5))</f>
        <v>Green recovery programme - Green recovery line 2 - Totex - Foul - Wastewater network+  - Cumulative expenditure on schemes completed in the report year</v>
      </c>
      <c r="D4236" t="str">
        <f>'SUP5'!$C$16</f>
        <v>£m</v>
      </c>
      <c r="E4236" t="s">
        <v>8488</v>
      </c>
      <c r="F4236" s="1248">
        <f>IF(ISBLANK('SUP5'!$AX$16),"##BLANK",'SUP5'!$AX$16)</f>
        <v>0</v>
      </c>
    </row>
    <row r="4237" spans="2:6" x14ac:dyDescent="0.2">
      <c r="B4237" t="str">
        <f>UPPER('SUP5'!$CS$16)</f>
        <v>B0577GRTC_SUW_PR24</v>
      </c>
      <c r="C4237" t="str">
        <f>IF(LEN(_xlfn.CONCAT('SUP5'!$B$10, " - ", 'SUP5'!$B$16, " - ", 'SUP5'!$O$7, " - ", 'SUP5'!$N$6, " - ", 'SUP5'!$N$5))&gt;230,LEFT(_xlfn.CONCAT('SUP5'!$B$10, " - ", 'SUP5'!$B$16, " - ", 'SUP5'!$O$7, " - ", 'SUP5'!$N$6, " - ", 'SUP5'!$N$5),212)&amp;" [*** truncated]",_xlfn.CONCAT('SUP5'!$B$10, " - ", 'SUP5'!$B$16, " - ", 'SUP5'!$O$7, " - ", 'SUP5'!$N$6, " - ", 'SUP5'!$N$5))</f>
        <v>Green recovery programme - Green recovery line 2 - Totex - Surface water drainage - Wastewater network+  - Cumulative expenditure on schemes completed in the report year</v>
      </c>
      <c r="D4237" t="str">
        <f>'SUP5'!$C$16</f>
        <v>£m</v>
      </c>
      <c r="E4237" t="s">
        <v>8488</v>
      </c>
      <c r="F4237" s="1248">
        <f>IF(ISBLANK('SUP5'!$AY$16),"##BLANK",'SUP5'!$AY$16)</f>
        <v>0</v>
      </c>
    </row>
    <row r="4238" spans="2:6" x14ac:dyDescent="0.2">
      <c r="B4238" t="str">
        <f>UPPER('SUP5'!$CT$16)</f>
        <v>B0584GRTC_HDW_PR24</v>
      </c>
      <c r="C4238" t="str">
        <f>IF(LEN(_xlfn.CONCAT('SUP5'!$B$10, " - ", 'SUP5'!$B$16, " - ", 'SUP5'!$P$7, " - ", 'SUP5'!$N$6, " - ", 'SUP5'!$N$5))&gt;230,LEFT(_xlfn.CONCAT('SUP5'!$B$10, " - ", 'SUP5'!$B$16, " - ", 'SUP5'!$P$7, " - ", 'SUP5'!$N$6, " - ", 'SUP5'!$N$5),212)&amp;" [*** truncated]",_xlfn.CONCAT('SUP5'!$B$10, " - ", 'SUP5'!$B$16, " - ", 'SUP5'!$P$7, " - ", 'SUP5'!$N$6, " - ", 'SUP5'!$N$5))</f>
        <v>Green recovery programme - Green recovery line 2 - Totex - Highway drainage - Wastewater network+  - Cumulative expenditure on schemes completed in the report year</v>
      </c>
      <c r="D4238" t="str">
        <f>'SUP5'!$C$16</f>
        <v>£m</v>
      </c>
      <c r="E4238" t="s">
        <v>8488</v>
      </c>
      <c r="F4238" s="1248">
        <f>IF(ISBLANK('SUP5'!$AZ$16),"##BLANK",'SUP5'!$AZ$16)</f>
        <v>0</v>
      </c>
    </row>
    <row r="4239" spans="2:6" x14ac:dyDescent="0.2">
      <c r="B4239" t="str">
        <f>UPPER('SUP5'!$CU$16)</f>
        <v>B0591GRTC_STW_PR24</v>
      </c>
      <c r="C4239" t="str">
        <f>IF(LEN(_xlfn.CONCAT('SUP5'!$B$10, " - ", 'SUP5'!$B$16, " - ", 'SUP5'!$Q$7, " - ", 'SUP5'!$N$6, " - ", 'SUP5'!$N$5))&gt;230,LEFT(_xlfn.CONCAT('SUP5'!$B$10, " - ", 'SUP5'!$B$16, " - ", 'SUP5'!$Q$7, " - ", 'SUP5'!$N$6, " - ", 'SUP5'!$N$5),212)&amp;" [*** truncated]",_xlfn.CONCAT('SUP5'!$B$10, " - ", 'SUP5'!$B$16, " - ", 'SUP5'!$Q$7, " - ", 'SUP5'!$N$6, " - ", 'SUP5'!$N$5))</f>
        <v>Green recovery programme - Green recovery line 2 - Totex - Sewage treatment and disposal - Wastewater network+  - Cumulative expenditure on schemes completed in the report year</v>
      </c>
      <c r="D4239" t="str">
        <f>'SUP5'!$C$16</f>
        <v>£m</v>
      </c>
      <c r="E4239" t="s">
        <v>8488</v>
      </c>
      <c r="F4239" s="1248">
        <f>IF(ISBLANK('SUP5'!$BA$16),"##BLANK",'SUP5'!$BA$16)</f>
        <v>0</v>
      </c>
    </row>
    <row r="4240" spans="2:6" x14ac:dyDescent="0.2">
      <c r="B4240" t="str">
        <f>UPPER('SUP5'!$CV$16)</f>
        <v>B0598GRTC_SLW_PR24</v>
      </c>
      <c r="C4240" t="str">
        <f>IF(LEN(_xlfn.CONCAT('SUP5'!$B$10, " - ", 'SUP5'!$B$16, " - ", 'SUP5'!$R$7, " - ", 'SUP5'!$N$6, " - ", 'SUP5'!$N$5))&gt;230,LEFT(_xlfn.CONCAT('SUP5'!$B$10, " - ", 'SUP5'!$B$16, " - ", 'SUP5'!$R$7, " - ", 'SUP5'!$N$6, " - ", 'SUP5'!$N$5),212)&amp;" [*** truncated]",_xlfn.CONCAT('SUP5'!$B$10, " - ", 'SUP5'!$B$16, " - ", 'SUP5'!$R$7, " - ", 'SUP5'!$N$6, " - ", 'SUP5'!$N$5))</f>
        <v>Green recovery programme - Green recovery line 2 - Totex - Sludge liquor treatment - Wastewater network+  - Cumulative expenditure on schemes completed in the report year</v>
      </c>
      <c r="D4240" t="str">
        <f>'SUP5'!$C$16</f>
        <v>£m</v>
      </c>
      <c r="E4240" t="s">
        <v>8488</v>
      </c>
      <c r="F4240" s="1248">
        <f>IF(ISBLANK('SUP5'!$BB$16),"##BLANK",'SUP5'!$BB$16)</f>
        <v>0</v>
      </c>
    </row>
    <row r="4241" spans="2:6" x14ac:dyDescent="0.2">
      <c r="B4241" t="str">
        <f>UPPER('SUP5'!$CW$16)</f>
        <v>B0605GRTC_SAB_PR24</v>
      </c>
      <c r="C4241" t="str">
        <f>IF(LEN(_xlfn.CONCAT('SUP5'!$B$10, " - ", 'SUP5'!$B$16, " - ", 'SUP5'!$S$7, " - ", 'SUP5'!$S$6, " - ", 'SUP5'!$N$5))&gt;230,LEFT(_xlfn.CONCAT('SUP5'!$B$10, " - ", 'SUP5'!$B$16, " - ", 'SUP5'!$S$7, " - ", 'SUP5'!$S$6, " - ", 'SUP5'!$N$5),212)&amp;" [*** truncated]",_xlfn.CONCAT('SUP5'!$B$10, " - ", 'SUP5'!$B$16, " - ", 'SUP5'!$S$7, " - ", 'SUP5'!$S$6, " - ", 'SUP5'!$N$5))</f>
        <v>Green recovery programme - Green recovery line 2 - Totex - Sludge transport - Bioresources - Cumulative expenditure on schemes completed in the report year</v>
      </c>
      <c r="D4241" t="str">
        <f>'SUP5'!$C$16</f>
        <v>£m</v>
      </c>
      <c r="E4241" t="s">
        <v>8488</v>
      </c>
      <c r="F4241" s="1248">
        <f>IF(ISBLANK('SUP5'!$BC$16),"##BLANK",'SUP5'!$BC$16)</f>
        <v>0</v>
      </c>
    </row>
    <row r="4242" spans="2:6" x14ac:dyDescent="0.2">
      <c r="B4242" t="str">
        <f>UPPER('SUP5'!$CX$16)</f>
        <v>B0612GRTC_SEB_PR24</v>
      </c>
      <c r="C4242" t="str">
        <f>IF(LEN(_xlfn.CONCAT('SUP5'!$B$10, " - ", 'SUP5'!$B$16, " - ", 'SUP5'!$T$7, " - ", 'SUP5'!$S$6, " - ", 'SUP5'!$N$5))&gt;230,LEFT(_xlfn.CONCAT('SUP5'!$B$10, " - ", 'SUP5'!$B$16, " - ", 'SUP5'!$T$7, " - ", 'SUP5'!$S$6, " - ", 'SUP5'!$N$5),212)&amp;" [*** truncated]",_xlfn.CONCAT('SUP5'!$B$10, " - ", 'SUP5'!$B$16, " - ", 'SUP5'!$T$7, " - ", 'SUP5'!$S$6, " - ", 'SUP5'!$N$5))</f>
        <v>Green recovery programme - Green recovery line 2 - Totex - Sludge treatment - Bioresources - Cumulative expenditure on schemes completed in the report year</v>
      </c>
      <c r="D4242" t="str">
        <f>'SUP5'!$C$16</f>
        <v>£m</v>
      </c>
      <c r="E4242" t="s">
        <v>8488</v>
      </c>
      <c r="F4242" s="1248">
        <f>IF(ISBLANK('SUP5'!$BD$16),"##BLANK",'SUP5'!$BD$16)</f>
        <v>0</v>
      </c>
    </row>
    <row r="4243" spans="2:6" x14ac:dyDescent="0.2">
      <c r="B4243" t="str">
        <f>UPPER('SUP5'!$CY$16)</f>
        <v>B0619GRTC_SDB_PR24</v>
      </c>
      <c r="C4243" t="str">
        <f>IF(LEN(_xlfn.CONCAT('SUP5'!$B$10, " - ", 'SUP5'!$B$16, " - ", 'SUP5'!$U$7, " - ", 'SUP5'!$S$6, " - ", 'SUP5'!$N$5))&gt;230,LEFT(_xlfn.CONCAT('SUP5'!$B$10, " - ", 'SUP5'!$B$16, " - ", 'SUP5'!$U$7, " - ", 'SUP5'!$S$6, " - ", 'SUP5'!$N$5),212)&amp;" [*** truncated]",_xlfn.CONCAT('SUP5'!$B$10, " - ", 'SUP5'!$B$16, " - ", 'SUP5'!$U$7, " - ", 'SUP5'!$S$6, " - ", 'SUP5'!$N$5))</f>
        <v>Green recovery programme - Green recovery line 2 - Totex - Sludge disposal - Bioresources - Cumulative expenditure on schemes completed in the report year</v>
      </c>
      <c r="D4243" t="str">
        <f>'SUP5'!$C$16</f>
        <v>£m</v>
      </c>
      <c r="E4243" t="s">
        <v>8488</v>
      </c>
      <c r="F4243" s="1248">
        <f>IF(ISBLANK('SUP5'!$BE$16),"##BLANK",'SUP5'!$BE$16)</f>
        <v>0</v>
      </c>
    </row>
    <row r="4244" spans="2:6" x14ac:dyDescent="0.2">
      <c r="B4244" t="str">
        <f>UPPER('SUP5'!$CZ$16)</f>
        <v>B0626GRTC_TOB_PR24</v>
      </c>
      <c r="C4244" t="str">
        <f>IF(LEN(_xlfn.CONCAT('SUP5'!$B$10, " - ", 'SUP5'!$B$16, " - ", 'SUP5'!$V$6, " - ", 'SUP5'!$N$5))&gt;230,LEFT(_xlfn.CONCAT('SUP5'!$B$10, " - ", 'SUP5'!$B$16, " - ", 'SUP5'!$V$6, " - ", 'SUP5'!$N$5),212)&amp;" [*** truncated]",_xlfn.CONCAT('SUP5'!$B$10, " - ", 'SUP5'!$B$16, " - ", 'SUP5'!$V$6, " - ", 'SUP5'!$N$5))</f>
        <v>Green recovery programme - Green recovery line 2 - Totex - Total - Cumulative expenditure on schemes completed in the report year</v>
      </c>
      <c r="D4244" t="str">
        <f>'SUP5'!$C$16</f>
        <v>£m</v>
      </c>
      <c r="E4244" t="s">
        <v>8488</v>
      </c>
      <c r="F4244" s="1248">
        <f>IF(ISBLANK('SUP5'!$BF$16),"##BLANK",'SUP5'!$BF$16)</f>
        <v>0</v>
      </c>
    </row>
    <row r="4245" spans="2:6" x14ac:dyDescent="0.2">
      <c r="B4245" t="str">
        <f>UPPER('SUP5'!$CI$17)</f>
        <v>B0873GRCE_FOW_PR24</v>
      </c>
      <c r="C4245" t="str">
        <f>IF(LEN(_xlfn.CONCAT('SUP5'!$B$10, " - ", 'SUP5'!$B$17, " - ", 'SUP5'!$E$7, " - ", 'SUP5'!$E$6, " - ", 'SUP5'!$E$5))&gt;230,LEFT(_xlfn.CONCAT('SUP5'!$B$10, " - ", 'SUP5'!$B$17, " - ", 'SUP5'!$E$7, " - ", 'SUP5'!$E$6, " - ", 'SUP5'!$E$5),212)&amp;" [*** truncated]",_xlfn.CONCAT('SUP5'!$B$10, " - ", 'SUP5'!$B$17, " - ", 'SUP5'!$E$7, " - ", 'SUP5'!$E$6, " - ", 'SUP5'!$E$5))</f>
        <v>Green recovery programme - Green recovery line 3 - Capex - Foul - Wastewater network+  - Expenditure in report year</v>
      </c>
      <c r="D4245" t="str">
        <f>'SUP5'!$C$17</f>
        <v>£m</v>
      </c>
      <c r="E4245" t="s">
        <v>8488</v>
      </c>
      <c r="F4245" s="1248" t="str">
        <f>IF(ISBLANK('SUP5'!$AO$17),"##BLANK",'SUP5'!$AO$17)</f>
        <v>##BLANK</v>
      </c>
    </row>
    <row r="4246" spans="2:6" x14ac:dyDescent="0.2">
      <c r="B4246" t="str">
        <f>UPPER('SUP5'!$CJ$17)</f>
        <v>B0884GRCE_SUW_PR24</v>
      </c>
      <c r="C4246" t="str">
        <f>IF(LEN(_xlfn.CONCAT('SUP5'!$B$10, " - ", 'SUP5'!$B$17, " - ", 'SUP5'!$F$7, " - ", 'SUP5'!$E$6, " - ", 'SUP5'!$E$5))&gt;230,LEFT(_xlfn.CONCAT('SUP5'!$B$10, " - ", 'SUP5'!$B$17, " - ", 'SUP5'!$F$7, " - ", 'SUP5'!$E$6, " - ", 'SUP5'!$E$5),212)&amp;" [*** truncated]",_xlfn.CONCAT('SUP5'!$B$10, " - ", 'SUP5'!$B$17, " - ", 'SUP5'!$F$7, " - ", 'SUP5'!$E$6, " - ", 'SUP5'!$E$5))</f>
        <v>Green recovery programme - Green recovery line 3 - Capex - Surface water drainage - Wastewater network+  - Expenditure in report year</v>
      </c>
      <c r="D4246" t="str">
        <f>'SUP5'!$C$17</f>
        <v>£m</v>
      </c>
      <c r="E4246" t="s">
        <v>8488</v>
      </c>
      <c r="F4246" s="1248" t="str">
        <f>IF(ISBLANK('SUP5'!$AP$17),"##BLANK",'SUP5'!$AP$17)</f>
        <v>##BLANK</v>
      </c>
    </row>
    <row r="4247" spans="2:6" x14ac:dyDescent="0.2">
      <c r="B4247" t="str">
        <f>UPPER('SUP5'!$CK$17)</f>
        <v>B0895GRCE_HDW_PR24</v>
      </c>
      <c r="C4247" t="str">
        <f>IF(LEN(_xlfn.CONCAT('SUP5'!$B$10, " - ", 'SUP5'!$B$17, " - ", 'SUP5'!$G$7, " - ", 'SUP5'!$E$6, " - ", 'SUP5'!$E$5))&gt;230,LEFT(_xlfn.CONCAT('SUP5'!$B$10, " - ", 'SUP5'!$B$17, " - ", 'SUP5'!$G$7, " - ", 'SUP5'!$E$6, " - ", 'SUP5'!$E$5),212)&amp;" [*** truncated]",_xlfn.CONCAT('SUP5'!$B$10, " - ", 'SUP5'!$B$17, " - ", 'SUP5'!$G$7, " - ", 'SUP5'!$E$6, " - ", 'SUP5'!$E$5))</f>
        <v>Green recovery programme - Green recovery line 3 - Capex - Highway drainage - Wastewater network+  - Expenditure in report year</v>
      </c>
      <c r="D4247" t="str">
        <f>'SUP5'!$C$17</f>
        <v>£m</v>
      </c>
      <c r="E4247" t="s">
        <v>8488</v>
      </c>
      <c r="F4247" s="1248" t="str">
        <f>IF(ISBLANK('SUP5'!$AQ$17),"##BLANK",'SUP5'!$AQ$17)</f>
        <v>##BLANK</v>
      </c>
    </row>
    <row r="4248" spans="2:6" x14ac:dyDescent="0.2">
      <c r="B4248" t="str">
        <f>UPPER('SUP5'!$CL$17)</f>
        <v>B0906GRCE_STW_PR24</v>
      </c>
      <c r="C4248" t="str">
        <f>IF(LEN(_xlfn.CONCAT('SUP5'!$B$10, " - ", 'SUP5'!$B$17, " - ", 'SUP5'!$H$7, " - ", 'SUP5'!$E$6, " - ", 'SUP5'!$E$5))&gt;230,LEFT(_xlfn.CONCAT('SUP5'!$B$10, " - ", 'SUP5'!$B$17, " - ", 'SUP5'!$H$7, " - ", 'SUP5'!$E$6, " - ", 'SUP5'!$E$5),212)&amp;" [*** truncated]",_xlfn.CONCAT('SUP5'!$B$10, " - ", 'SUP5'!$B$17, " - ", 'SUP5'!$H$7, " - ", 'SUP5'!$E$6, " - ", 'SUP5'!$E$5))</f>
        <v>Green recovery programme - Green recovery line 3 - Capex - Sewage treatment and disposal - Wastewater network+  - Expenditure in report year</v>
      </c>
      <c r="D4248" t="str">
        <f>'SUP5'!$C$17</f>
        <v>£m</v>
      </c>
      <c r="E4248" t="s">
        <v>8488</v>
      </c>
      <c r="F4248" s="1248" t="str">
        <f>IF(ISBLANK('SUP5'!$AR$17),"##BLANK",'SUP5'!$AR$17)</f>
        <v>##BLANK</v>
      </c>
    </row>
    <row r="4249" spans="2:6" x14ac:dyDescent="0.2">
      <c r="B4249" t="str">
        <f>UPPER('SUP5'!$CM$17)</f>
        <v>B0917GRCE_SLW_PR24</v>
      </c>
      <c r="C4249" t="str">
        <f>IF(LEN(_xlfn.CONCAT('SUP5'!$B$10, " - ", 'SUP5'!$B$17, " - ", 'SUP5'!$I$7, " - ", 'SUP5'!$E$6, " - ", 'SUP5'!$E$5))&gt;230,LEFT(_xlfn.CONCAT('SUP5'!$B$10, " - ", 'SUP5'!$B$17, " - ", 'SUP5'!$I$7, " - ", 'SUP5'!$E$6, " - ", 'SUP5'!$E$5),212)&amp;" [*** truncated]",_xlfn.CONCAT('SUP5'!$B$10, " - ", 'SUP5'!$B$17, " - ", 'SUP5'!$I$7, " - ", 'SUP5'!$E$6, " - ", 'SUP5'!$E$5))</f>
        <v>Green recovery programme - Green recovery line 3 - Capex - Sludge liquor treatment - Wastewater network+  - Expenditure in report year</v>
      </c>
      <c r="D4249" t="str">
        <f>'SUP5'!$C$17</f>
        <v>£m</v>
      </c>
      <c r="E4249" t="s">
        <v>8488</v>
      </c>
      <c r="F4249" s="1248" t="str">
        <f>IF(ISBLANK('SUP5'!$AS$17),"##BLANK",'SUP5'!$AS$17)</f>
        <v>##BLANK</v>
      </c>
    </row>
    <row r="4250" spans="2:6" x14ac:dyDescent="0.2">
      <c r="B4250" t="str">
        <f>UPPER('SUP5'!$CN$17)</f>
        <v>B0928GRCE_SAB_PR24</v>
      </c>
      <c r="C4250" t="str">
        <f>IF(LEN(_xlfn.CONCAT('SUP5'!$B$10, " - ", 'SUP5'!$B$17, " - ", 'SUP5'!$J$7, " - ", 'SUP5'!$J$6, " - ", 'SUP5'!$E$5))&gt;230,LEFT(_xlfn.CONCAT('SUP5'!$B$10, " - ", 'SUP5'!$B$17, " - ", 'SUP5'!$J$7, " - ", 'SUP5'!$J$6, " - ", 'SUP5'!$E$5),212)&amp;" [*** truncated]",_xlfn.CONCAT('SUP5'!$B$10, " - ", 'SUP5'!$B$17, " - ", 'SUP5'!$J$7, " - ", 'SUP5'!$J$6, " - ", 'SUP5'!$E$5))</f>
        <v>Green recovery programme - Green recovery line 3 - Capex - Sludge transport - Bioresources - Expenditure in report year</v>
      </c>
      <c r="D4250" t="str">
        <f>'SUP5'!$C$17</f>
        <v>£m</v>
      </c>
      <c r="E4250" t="s">
        <v>8488</v>
      </c>
      <c r="F4250" s="1248" t="str">
        <f>IF(ISBLANK('SUP5'!$AT$17),"##BLANK",'SUP5'!$AT$17)</f>
        <v>##BLANK</v>
      </c>
    </row>
    <row r="4251" spans="2:6" x14ac:dyDescent="0.2">
      <c r="B4251" t="str">
        <f>UPPER('SUP5'!$CO$17)</f>
        <v>B0939GRCE_SEB_PR24</v>
      </c>
      <c r="C4251" t="str">
        <f>IF(LEN(_xlfn.CONCAT('SUP5'!$B$10, " - ", 'SUP5'!$B$17, " - ", 'SUP5'!$K$7, " - ", 'SUP5'!$J$6, " - ", 'SUP5'!$E$5))&gt;230,LEFT(_xlfn.CONCAT('SUP5'!$B$10, " - ", 'SUP5'!$B$17, " - ", 'SUP5'!$K$7, " - ", 'SUP5'!$J$6, " - ", 'SUP5'!$E$5),212)&amp;" [*** truncated]",_xlfn.CONCAT('SUP5'!$B$10, " - ", 'SUP5'!$B$17, " - ", 'SUP5'!$K$7, " - ", 'SUP5'!$J$6, " - ", 'SUP5'!$E$5))</f>
        <v>Green recovery programme - Green recovery line 3 - Capex - Sludge treatment - Bioresources - Expenditure in report year</v>
      </c>
      <c r="D4251" t="str">
        <f>'SUP5'!$C$17</f>
        <v>£m</v>
      </c>
      <c r="E4251" t="s">
        <v>8488</v>
      </c>
      <c r="F4251" s="1248" t="str">
        <f>IF(ISBLANK('SUP5'!$AU$17),"##BLANK",'SUP5'!$AU$17)</f>
        <v>##BLANK</v>
      </c>
    </row>
    <row r="4252" spans="2:6" x14ac:dyDescent="0.2">
      <c r="B4252" t="str">
        <f>UPPER('SUP5'!$CP$17)</f>
        <v>B0950GRCE_SDB_PR24</v>
      </c>
      <c r="C4252" t="str">
        <f>IF(LEN(_xlfn.CONCAT('SUP5'!$B$10, " - ", 'SUP5'!$B$17, " - ", 'SUP5'!$L$7, " - ", 'SUP5'!$J$6, " - ", 'SUP5'!$E$5))&gt;230,LEFT(_xlfn.CONCAT('SUP5'!$B$10, " - ", 'SUP5'!$B$17, " - ", 'SUP5'!$L$7, " - ", 'SUP5'!$J$6, " - ", 'SUP5'!$E$5),212)&amp;" [*** truncated]",_xlfn.CONCAT('SUP5'!$B$10, " - ", 'SUP5'!$B$17, " - ", 'SUP5'!$L$7, " - ", 'SUP5'!$J$6, " - ", 'SUP5'!$E$5))</f>
        <v>Green recovery programme - Green recovery line 3 - Capex - Sludge disposal - Bioresources - Expenditure in report year</v>
      </c>
      <c r="D4252" t="str">
        <f>'SUP5'!$C$17</f>
        <v>£m</v>
      </c>
      <c r="E4252" t="s">
        <v>8488</v>
      </c>
      <c r="F4252" s="1248" t="str">
        <f>IF(ISBLANK('SUP5'!$AV$17),"##BLANK",'SUP5'!$AV$17)</f>
        <v>##BLANK</v>
      </c>
    </row>
    <row r="4253" spans="2:6" x14ac:dyDescent="0.2">
      <c r="B4253" t="str">
        <f>UPPER('SUP5'!$CQ$17)</f>
        <v>B0758GRCE_TOB_PR24</v>
      </c>
      <c r="C4253" t="str">
        <f>IF(LEN(_xlfn.CONCAT('SUP5'!$B$10, " - ", 'SUP5'!$B$17, " - ", 'SUP5'!$M$6, " - ", 'SUP5'!$E$5))&gt;230,LEFT(_xlfn.CONCAT('SUP5'!$B$10, " - ", 'SUP5'!$B$17, " - ", 'SUP5'!$M$6, " - ", 'SUP5'!$E$5),212)&amp;" [*** truncated]",_xlfn.CONCAT('SUP5'!$B$10, " - ", 'SUP5'!$B$17, " - ", 'SUP5'!$M$6, " - ", 'SUP5'!$E$5))</f>
        <v>Green recovery programme - Green recovery line 3 - Capex - Total - Expenditure in report year</v>
      </c>
      <c r="D4253" t="str">
        <f>'SUP5'!$C$17</f>
        <v>£m</v>
      </c>
      <c r="E4253" t="s">
        <v>8488</v>
      </c>
      <c r="F4253" s="1248">
        <f>IF(ISBLANK('SUP5'!$AW$17),"##BLANK",'SUP5'!$AW$17)</f>
        <v>0</v>
      </c>
    </row>
    <row r="4254" spans="2:6" x14ac:dyDescent="0.2">
      <c r="B4254" t="str">
        <f>UPPER('SUP5'!$CR$17)</f>
        <v>B0961GRCC_FOW_PR24</v>
      </c>
      <c r="C4254" t="str">
        <f>IF(LEN(_xlfn.CONCAT('SUP5'!$B$10, " - ", 'SUP5'!$B$17, " - ", 'SUP5'!$N$7, " - ", 'SUP5'!$N$6, " - ", 'SUP5'!$N$5))&gt;230,LEFT(_xlfn.CONCAT('SUP5'!$B$10, " - ", 'SUP5'!$B$17, " - ", 'SUP5'!$N$7, " - ", 'SUP5'!$N$6, " - ", 'SUP5'!$N$5),212)&amp;" [*** truncated]",_xlfn.CONCAT('SUP5'!$B$10, " - ", 'SUP5'!$B$17, " - ", 'SUP5'!$N$7, " - ", 'SUP5'!$N$6, " - ", 'SUP5'!$N$5))</f>
        <v>Green recovery programme - Green recovery line 3 - Capex - Foul - Wastewater network+  - Cumulative expenditure on schemes completed in the report year</v>
      </c>
      <c r="D4254" t="str">
        <f>'SUP5'!$C$17</f>
        <v>£m</v>
      </c>
      <c r="E4254" t="s">
        <v>8488</v>
      </c>
      <c r="F4254" s="1248" t="str">
        <f>IF(ISBLANK('SUP5'!$AX$17),"##BLANK",'SUP5'!$AX$17)</f>
        <v>##BLANK</v>
      </c>
    </row>
    <row r="4255" spans="2:6" x14ac:dyDescent="0.2">
      <c r="B4255" t="str">
        <f>UPPER('SUP5'!$CS$17)</f>
        <v>B0972GRCC_SUW_PR24</v>
      </c>
      <c r="C4255" t="str">
        <f>IF(LEN(_xlfn.CONCAT('SUP5'!$B$10, " - ", 'SUP5'!$B$17, " - ", 'SUP5'!$O$7, " - ", 'SUP5'!$N$6, " - ", 'SUP5'!$N$5))&gt;230,LEFT(_xlfn.CONCAT('SUP5'!$B$10, " - ", 'SUP5'!$B$17, " - ", 'SUP5'!$O$7, " - ", 'SUP5'!$N$6, " - ", 'SUP5'!$N$5),212)&amp;" [*** truncated]",_xlfn.CONCAT('SUP5'!$B$10, " - ", 'SUP5'!$B$17, " - ", 'SUP5'!$O$7, " - ", 'SUP5'!$N$6, " - ", 'SUP5'!$N$5))</f>
        <v>Green recovery programme - Green recovery line 3 - Capex - Surface water drainage - Wastewater network+  - Cumulative expenditure on schemes completed in the report year</v>
      </c>
      <c r="D4255" t="str">
        <f>'SUP5'!$C$17</f>
        <v>£m</v>
      </c>
      <c r="E4255" t="s">
        <v>8488</v>
      </c>
      <c r="F4255" s="1248" t="str">
        <f>IF(ISBLANK('SUP5'!$AY$17),"##BLANK",'SUP5'!$AY$17)</f>
        <v>##BLANK</v>
      </c>
    </row>
    <row r="4256" spans="2:6" x14ac:dyDescent="0.2">
      <c r="B4256" t="str">
        <f>UPPER('SUP5'!$CT$17)</f>
        <v>B0983GRCC_HDW_PR24</v>
      </c>
      <c r="C4256" t="str">
        <f>IF(LEN(_xlfn.CONCAT('SUP5'!$B$10, " - ", 'SUP5'!$B$17, " - ", 'SUP5'!$P$7, " - ", 'SUP5'!$N$6, " - ", 'SUP5'!$N$5))&gt;230,LEFT(_xlfn.CONCAT('SUP5'!$B$10, " - ", 'SUP5'!$B$17, " - ", 'SUP5'!$P$7, " - ", 'SUP5'!$N$6, " - ", 'SUP5'!$N$5),212)&amp;" [*** truncated]",_xlfn.CONCAT('SUP5'!$B$10, " - ", 'SUP5'!$B$17, " - ", 'SUP5'!$P$7, " - ", 'SUP5'!$N$6, " - ", 'SUP5'!$N$5))</f>
        <v>Green recovery programme - Green recovery line 3 - Capex - Highway drainage - Wastewater network+  - Cumulative expenditure on schemes completed in the report year</v>
      </c>
      <c r="D4256" t="str">
        <f>'SUP5'!$C$17</f>
        <v>£m</v>
      </c>
      <c r="E4256" t="s">
        <v>8488</v>
      </c>
      <c r="F4256" s="1248" t="str">
        <f>IF(ISBLANK('SUP5'!$AZ$17),"##BLANK",'SUP5'!$AZ$17)</f>
        <v>##BLANK</v>
      </c>
    </row>
    <row r="4257" spans="2:6" x14ac:dyDescent="0.2">
      <c r="B4257" t="str">
        <f>UPPER('SUP5'!$CU$17)</f>
        <v>B0994GRCC_STW_PR24</v>
      </c>
      <c r="C4257" t="str">
        <f>IF(LEN(_xlfn.CONCAT('SUP5'!$B$10, " - ", 'SUP5'!$B$17, " - ", 'SUP5'!$Q$7, " - ", 'SUP5'!$N$6, " - ", 'SUP5'!$N$5))&gt;230,LEFT(_xlfn.CONCAT('SUP5'!$B$10, " - ", 'SUP5'!$B$17, " - ", 'SUP5'!$Q$7, " - ", 'SUP5'!$N$6, " - ", 'SUP5'!$N$5),212)&amp;" [*** truncated]",_xlfn.CONCAT('SUP5'!$B$10, " - ", 'SUP5'!$B$17, " - ", 'SUP5'!$Q$7, " - ", 'SUP5'!$N$6, " - ", 'SUP5'!$N$5))</f>
        <v>Green recovery programme - Green recovery line 3 - Capex - Sewage treatment and disposal - Wastewater network+  - Cumulative expenditure on schemes completed in the report year</v>
      </c>
      <c r="D4257" t="str">
        <f>'SUP5'!$C$17</f>
        <v>£m</v>
      </c>
      <c r="E4257" t="s">
        <v>8488</v>
      </c>
      <c r="F4257" s="1248" t="str">
        <f>IF(ISBLANK('SUP5'!$BA$17),"##BLANK",'SUP5'!$BA$17)</f>
        <v>##BLANK</v>
      </c>
    </row>
    <row r="4258" spans="2:6" x14ac:dyDescent="0.2">
      <c r="B4258" t="str">
        <f>UPPER('SUP5'!$CV$17)</f>
        <v>B1006GRCC_SLW_PR24</v>
      </c>
      <c r="C4258" t="str">
        <f>IF(LEN(_xlfn.CONCAT('SUP5'!$B$10, " - ", 'SUP5'!$B$17, " - ", 'SUP5'!$R$7, " - ", 'SUP5'!$N$6, " - ", 'SUP5'!$N$5))&gt;230,LEFT(_xlfn.CONCAT('SUP5'!$B$10, " - ", 'SUP5'!$B$17, " - ", 'SUP5'!$R$7, " - ", 'SUP5'!$N$6, " - ", 'SUP5'!$N$5),212)&amp;" [*** truncated]",_xlfn.CONCAT('SUP5'!$B$10, " - ", 'SUP5'!$B$17, " - ", 'SUP5'!$R$7, " - ", 'SUP5'!$N$6, " - ", 'SUP5'!$N$5))</f>
        <v>Green recovery programme - Green recovery line 3 - Capex - Sludge liquor treatment - Wastewater network+  - Cumulative expenditure on schemes completed in the report year</v>
      </c>
      <c r="D4258" t="str">
        <f>'SUP5'!$C$17</f>
        <v>£m</v>
      </c>
      <c r="E4258" t="s">
        <v>8488</v>
      </c>
      <c r="F4258" s="1248" t="str">
        <f>IF(ISBLANK('SUP5'!$BB$17),"##BLANK",'SUP5'!$BB$17)</f>
        <v>##BLANK</v>
      </c>
    </row>
    <row r="4259" spans="2:6" x14ac:dyDescent="0.2">
      <c r="B4259" t="str">
        <f>UPPER('SUP5'!$CW$17)</f>
        <v>B1017GRCC_SAB_PR24</v>
      </c>
      <c r="C4259" t="str">
        <f>IF(LEN(_xlfn.CONCAT('SUP5'!$B$10, " - ", 'SUP5'!$B$17, " - ", 'SUP5'!$S$7, " - ", 'SUP5'!$S$6, " - ", 'SUP5'!$N$5))&gt;230,LEFT(_xlfn.CONCAT('SUP5'!$B$10, " - ", 'SUP5'!$B$17, " - ", 'SUP5'!$S$7, " - ", 'SUP5'!$S$6, " - ", 'SUP5'!$N$5),212)&amp;" [*** truncated]",_xlfn.CONCAT('SUP5'!$B$10, " - ", 'SUP5'!$B$17, " - ", 'SUP5'!$S$7, " - ", 'SUP5'!$S$6, " - ", 'SUP5'!$N$5))</f>
        <v>Green recovery programme - Green recovery line 3 - Capex - Sludge transport - Bioresources - Cumulative expenditure on schemes completed in the report year</v>
      </c>
      <c r="D4259" t="str">
        <f>'SUP5'!$C$17</f>
        <v>£m</v>
      </c>
      <c r="E4259" t="s">
        <v>8488</v>
      </c>
      <c r="F4259" s="1248" t="str">
        <f>IF(ISBLANK('SUP5'!$BC$17),"##BLANK",'SUP5'!$BC$17)</f>
        <v>##BLANK</v>
      </c>
    </row>
    <row r="4260" spans="2:6" x14ac:dyDescent="0.2">
      <c r="B4260" t="str">
        <f>UPPER('SUP5'!$CX$17)</f>
        <v>B1028GRCC_SEB_PR24</v>
      </c>
      <c r="C4260" t="str">
        <f>IF(LEN(_xlfn.CONCAT('SUP5'!$B$10, " - ", 'SUP5'!$B$17, " - ", 'SUP5'!$T$7, " - ", 'SUP5'!$S$6, " - ", 'SUP5'!$N$5))&gt;230,LEFT(_xlfn.CONCAT('SUP5'!$B$10, " - ", 'SUP5'!$B$17, " - ", 'SUP5'!$T$7, " - ", 'SUP5'!$S$6, " - ", 'SUP5'!$N$5),212)&amp;" [*** truncated]",_xlfn.CONCAT('SUP5'!$B$10, " - ", 'SUP5'!$B$17, " - ", 'SUP5'!$T$7, " - ", 'SUP5'!$S$6, " - ", 'SUP5'!$N$5))</f>
        <v>Green recovery programme - Green recovery line 3 - Capex - Sludge treatment - Bioresources - Cumulative expenditure on schemes completed in the report year</v>
      </c>
      <c r="D4260" t="str">
        <f>'SUP5'!$C$17</f>
        <v>£m</v>
      </c>
      <c r="E4260" t="s">
        <v>8488</v>
      </c>
      <c r="F4260" s="1248" t="str">
        <f>IF(ISBLANK('SUP5'!$BD$17),"##BLANK",'SUP5'!$BD$17)</f>
        <v>##BLANK</v>
      </c>
    </row>
    <row r="4261" spans="2:6" x14ac:dyDescent="0.2">
      <c r="B4261" t="str">
        <f>UPPER('SUP5'!$CY$17)</f>
        <v>B1039GRCC_SDB_PR24</v>
      </c>
      <c r="C4261" t="str">
        <f>IF(LEN(_xlfn.CONCAT('SUP5'!$B$10, " - ", 'SUP5'!$B$17, " - ", 'SUP5'!$U$7, " - ", 'SUP5'!$S$6, " - ", 'SUP5'!$N$5))&gt;230,LEFT(_xlfn.CONCAT('SUP5'!$B$10, " - ", 'SUP5'!$B$17, " - ", 'SUP5'!$U$7, " - ", 'SUP5'!$S$6, " - ", 'SUP5'!$N$5),212)&amp;" [*** truncated]",_xlfn.CONCAT('SUP5'!$B$10, " - ", 'SUP5'!$B$17, " - ", 'SUP5'!$U$7, " - ", 'SUP5'!$S$6, " - ", 'SUP5'!$N$5))</f>
        <v>Green recovery programme - Green recovery line 3 - Capex - Sludge disposal - Bioresources - Cumulative expenditure on schemes completed in the report year</v>
      </c>
      <c r="D4261" t="str">
        <f>'SUP5'!$C$17</f>
        <v>£m</v>
      </c>
      <c r="E4261" t="s">
        <v>8488</v>
      </c>
      <c r="F4261" s="1248" t="str">
        <f>IF(ISBLANK('SUP5'!$BE$17),"##BLANK",'SUP5'!$BE$17)</f>
        <v>##BLANK</v>
      </c>
    </row>
    <row r="4262" spans="2:6" x14ac:dyDescent="0.2">
      <c r="B4262" t="str">
        <f>UPPER('SUP5'!$CZ$17)</f>
        <v>B0764GRCC_TOB_PR24</v>
      </c>
      <c r="C4262" t="str">
        <f>IF(LEN(_xlfn.CONCAT('SUP5'!$B$10, " - ", 'SUP5'!$B$17, " - ", 'SUP5'!$V$6, " - ", 'SUP5'!$N$5))&gt;230,LEFT(_xlfn.CONCAT('SUP5'!$B$10, " - ", 'SUP5'!$B$17, " - ", 'SUP5'!$V$6, " - ", 'SUP5'!$N$5),212)&amp;" [*** truncated]",_xlfn.CONCAT('SUP5'!$B$10, " - ", 'SUP5'!$B$17, " - ", 'SUP5'!$V$6, " - ", 'SUP5'!$N$5))</f>
        <v>Green recovery programme - Green recovery line 3 - Capex - Total - Cumulative expenditure on schemes completed in the report year</v>
      </c>
      <c r="D4262" t="str">
        <f>'SUP5'!$C$17</f>
        <v>£m</v>
      </c>
      <c r="E4262" t="s">
        <v>8488</v>
      </c>
      <c r="F4262" s="1248">
        <f>IF(ISBLANK('SUP5'!$BF$17),"##BLANK",'SUP5'!$BF$17)</f>
        <v>0</v>
      </c>
    </row>
    <row r="4263" spans="2:6" x14ac:dyDescent="0.2">
      <c r="B4263" t="str">
        <f>UPPER('SUP5'!$CI$18)</f>
        <v>B0874GROE_FOW_PR24</v>
      </c>
      <c r="C4263" t="str">
        <f>IF(LEN(_xlfn.CONCAT('SUP5'!$B$10, " - ", 'SUP5'!$B$18, " - ", 'SUP5'!$E$7, " - ", 'SUP5'!$E$6, " - ", 'SUP5'!$E$5))&gt;230,LEFT(_xlfn.CONCAT('SUP5'!$B$10, " - ", 'SUP5'!$B$18, " - ", 'SUP5'!$E$7, " - ", 'SUP5'!$E$6, " - ", 'SUP5'!$E$5),212)&amp;" [*** truncated]",_xlfn.CONCAT('SUP5'!$B$10, " - ", 'SUP5'!$B$18, " - ", 'SUP5'!$E$7, " - ", 'SUP5'!$E$6, " - ", 'SUP5'!$E$5))</f>
        <v>Green recovery programme - Green recovery line 3 - Opex - Foul - Wastewater network+  - Expenditure in report year</v>
      </c>
      <c r="D4263" t="str">
        <f>'SUP5'!$C$18</f>
        <v>£m</v>
      </c>
      <c r="E4263" t="s">
        <v>8488</v>
      </c>
      <c r="F4263" s="1248" t="str">
        <f>IF(ISBLANK('SUP5'!$AO$18),"##BLANK",'SUP5'!$AO$18)</f>
        <v>##BLANK</v>
      </c>
    </row>
    <row r="4264" spans="2:6" x14ac:dyDescent="0.2">
      <c r="B4264" t="str">
        <f>UPPER('SUP5'!$CJ$18)</f>
        <v>B0885GROE_SUW_PR24</v>
      </c>
      <c r="C4264" t="str">
        <f>IF(LEN(_xlfn.CONCAT('SUP5'!$B$10, " - ", 'SUP5'!$B$18, " - ", 'SUP5'!$F$7, " - ", 'SUP5'!$E$6, " - ", 'SUP5'!$E$5))&gt;230,LEFT(_xlfn.CONCAT('SUP5'!$B$10, " - ", 'SUP5'!$B$18, " - ", 'SUP5'!$F$7, " - ", 'SUP5'!$E$6, " - ", 'SUP5'!$E$5),212)&amp;" [*** truncated]",_xlfn.CONCAT('SUP5'!$B$10, " - ", 'SUP5'!$B$18, " - ", 'SUP5'!$F$7, " - ", 'SUP5'!$E$6, " - ", 'SUP5'!$E$5))</f>
        <v>Green recovery programme - Green recovery line 3 - Opex - Surface water drainage - Wastewater network+  - Expenditure in report year</v>
      </c>
      <c r="D4264" t="str">
        <f>'SUP5'!$C$18</f>
        <v>£m</v>
      </c>
      <c r="E4264" t="s">
        <v>8488</v>
      </c>
      <c r="F4264" s="1248" t="str">
        <f>IF(ISBLANK('SUP5'!$AP$18),"##BLANK",'SUP5'!$AP$18)</f>
        <v>##BLANK</v>
      </c>
    </row>
    <row r="4265" spans="2:6" x14ac:dyDescent="0.2">
      <c r="B4265" t="str">
        <f>UPPER('SUP5'!$CK$18)</f>
        <v>B0896GROE_HDW_PR24</v>
      </c>
      <c r="C4265" t="str">
        <f>IF(LEN(_xlfn.CONCAT('SUP5'!$B$10, " - ", 'SUP5'!$B$18, " - ", 'SUP5'!$G$7, " - ", 'SUP5'!$E$6, " - ", 'SUP5'!$E$5))&gt;230,LEFT(_xlfn.CONCAT('SUP5'!$B$10, " - ", 'SUP5'!$B$18, " - ", 'SUP5'!$G$7, " - ", 'SUP5'!$E$6, " - ", 'SUP5'!$E$5),212)&amp;" [*** truncated]",_xlfn.CONCAT('SUP5'!$B$10, " - ", 'SUP5'!$B$18, " - ", 'SUP5'!$G$7, " - ", 'SUP5'!$E$6, " - ", 'SUP5'!$E$5))</f>
        <v>Green recovery programme - Green recovery line 3 - Opex - Highway drainage - Wastewater network+  - Expenditure in report year</v>
      </c>
      <c r="D4265" t="str">
        <f>'SUP5'!$C$18</f>
        <v>£m</v>
      </c>
      <c r="E4265" t="s">
        <v>8488</v>
      </c>
      <c r="F4265" s="1248" t="str">
        <f>IF(ISBLANK('SUP5'!$AQ$18),"##BLANK",'SUP5'!$AQ$18)</f>
        <v>##BLANK</v>
      </c>
    </row>
    <row r="4266" spans="2:6" x14ac:dyDescent="0.2">
      <c r="B4266" t="str">
        <f>UPPER('SUP5'!$CL$18)</f>
        <v>B0907GROE_STW_PR24</v>
      </c>
      <c r="C4266" t="str">
        <f>IF(LEN(_xlfn.CONCAT('SUP5'!$B$10, " - ", 'SUP5'!$B$18, " - ", 'SUP5'!$H$7, " - ", 'SUP5'!$E$6, " - ", 'SUP5'!$E$5))&gt;230,LEFT(_xlfn.CONCAT('SUP5'!$B$10, " - ", 'SUP5'!$B$18, " - ", 'SUP5'!$H$7, " - ", 'SUP5'!$E$6, " - ", 'SUP5'!$E$5),212)&amp;" [*** truncated]",_xlfn.CONCAT('SUP5'!$B$10, " - ", 'SUP5'!$B$18, " - ", 'SUP5'!$H$7, " - ", 'SUP5'!$E$6, " - ", 'SUP5'!$E$5))</f>
        <v>Green recovery programme - Green recovery line 3 - Opex - Sewage treatment and disposal - Wastewater network+  - Expenditure in report year</v>
      </c>
      <c r="D4266" t="str">
        <f>'SUP5'!$C$18</f>
        <v>£m</v>
      </c>
      <c r="E4266" t="s">
        <v>8488</v>
      </c>
      <c r="F4266" s="1248" t="str">
        <f>IF(ISBLANK('SUP5'!$AR$18),"##BLANK",'SUP5'!$AR$18)</f>
        <v>##BLANK</v>
      </c>
    </row>
    <row r="4267" spans="2:6" x14ac:dyDescent="0.2">
      <c r="B4267" t="str">
        <f>UPPER('SUP5'!$CM$18)</f>
        <v>B0918GROE_SLW_PR24</v>
      </c>
      <c r="C4267" t="str">
        <f>IF(LEN(_xlfn.CONCAT('SUP5'!$B$10, " - ", 'SUP5'!$B$18, " - ", 'SUP5'!$I$7, " - ", 'SUP5'!$E$6, " - ", 'SUP5'!$E$5))&gt;230,LEFT(_xlfn.CONCAT('SUP5'!$B$10, " - ", 'SUP5'!$B$18, " - ", 'SUP5'!$I$7, " - ", 'SUP5'!$E$6, " - ", 'SUP5'!$E$5),212)&amp;" [*** truncated]",_xlfn.CONCAT('SUP5'!$B$10, " - ", 'SUP5'!$B$18, " - ", 'SUP5'!$I$7, " - ", 'SUP5'!$E$6, " - ", 'SUP5'!$E$5))</f>
        <v>Green recovery programme - Green recovery line 3 - Opex - Sludge liquor treatment - Wastewater network+  - Expenditure in report year</v>
      </c>
      <c r="D4267" t="str">
        <f>'SUP5'!$C$18</f>
        <v>£m</v>
      </c>
      <c r="E4267" t="s">
        <v>8488</v>
      </c>
      <c r="F4267" s="1248" t="str">
        <f>IF(ISBLANK('SUP5'!$AS$18),"##BLANK",'SUP5'!$AS$18)</f>
        <v>##BLANK</v>
      </c>
    </row>
    <row r="4268" spans="2:6" x14ac:dyDescent="0.2">
      <c r="B4268" t="str">
        <f>UPPER('SUP5'!$CN$18)</f>
        <v>B0929GROE_SAB_PR24</v>
      </c>
      <c r="C4268" t="str">
        <f>IF(LEN(_xlfn.CONCAT('SUP5'!$B$10, " - ", 'SUP5'!$B$18, " - ", 'SUP5'!$J$7, " - ", 'SUP5'!$J$6, " - ", 'SUP5'!$E$5))&gt;230,LEFT(_xlfn.CONCAT('SUP5'!$B$10, " - ", 'SUP5'!$B$18, " - ", 'SUP5'!$J$7, " - ", 'SUP5'!$J$6, " - ", 'SUP5'!$E$5),212)&amp;" [*** truncated]",_xlfn.CONCAT('SUP5'!$B$10, " - ", 'SUP5'!$B$18, " - ", 'SUP5'!$J$7, " - ", 'SUP5'!$J$6, " - ", 'SUP5'!$E$5))</f>
        <v>Green recovery programme - Green recovery line 3 - Opex - Sludge transport - Bioresources - Expenditure in report year</v>
      </c>
      <c r="D4268" t="str">
        <f>'SUP5'!$C$18</f>
        <v>£m</v>
      </c>
      <c r="E4268" t="s">
        <v>8488</v>
      </c>
      <c r="F4268" s="1248" t="str">
        <f>IF(ISBLANK('SUP5'!$AT$18),"##BLANK",'SUP5'!$AT$18)</f>
        <v>##BLANK</v>
      </c>
    </row>
    <row r="4269" spans="2:6" x14ac:dyDescent="0.2">
      <c r="B4269" t="str">
        <f>UPPER('SUP5'!$CO$18)</f>
        <v>B0940GROE_SEB_PR24</v>
      </c>
      <c r="C4269" t="str">
        <f>IF(LEN(_xlfn.CONCAT('SUP5'!$B$10, " - ", 'SUP5'!$B$18, " - ", 'SUP5'!$K$7, " - ", 'SUP5'!$J$6, " - ", 'SUP5'!$E$5))&gt;230,LEFT(_xlfn.CONCAT('SUP5'!$B$10, " - ", 'SUP5'!$B$18, " - ", 'SUP5'!$K$7, " - ", 'SUP5'!$J$6, " - ", 'SUP5'!$E$5),212)&amp;" [*** truncated]",_xlfn.CONCAT('SUP5'!$B$10, " - ", 'SUP5'!$B$18, " - ", 'SUP5'!$K$7, " - ", 'SUP5'!$J$6, " - ", 'SUP5'!$E$5))</f>
        <v>Green recovery programme - Green recovery line 3 - Opex - Sludge treatment - Bioresources - Expenditure in report year</v>
      </c>
      <c r="D4269" t="str">
        <f>'SUP5'!$C$18</f>
        <v>£m</v>
      </c>
      <c r="E4269" t="s">
        <v>8488</v>
      </c>
      <c r="F4269" s="1248" t="str">
        <f>IF(ISBLANK('SUP5'!$AU$18),"##BLANK",'SUP5'!$AU$18)</f>
        <v>##BLANK</v>
      </c>
    </row>
    <row r="4270" spans="2:6" x14ac:dyDescent="0.2">
      <c r="B4270" t="str">
        <f>UPPER('SUP5'!$CP$18)</f>
        <v>B0951GROE_SDB_PR24</v>
      </c>
      <c r="C4270" t="str">
        <f>IF(LEN(_xlfn.CONCAT('SUP5'!$B$10, " - ", 'SUP5'!$B$18, " - ", 'SUP5'!$L$7, " - ", 'SUP5'!$J$6, " - ", 'SUP5'!$E$5))&gt;230,LEFT(_xlfn.CONCAT('SUP5'!$B$10, " - ", 'SUP5'!$B$18, " - ", 'SUP5'!$L$7, " - ", 'SUP5'!$J$6, " - ", 'SUP5'!$E$5),212)&amp;" [*** truncated]",_xlfn.CONCAT('SUP5'!$B$10, " - ", 'SUP5'!$B$18, " - ", 'SUP5'!$L$7, " - ", 'SUP5'!$J$6, " - ", 'SUP5'!$E$5))</f>
        <v>Green recovery programme - Green recovery line 3 - Opex - Sludge disposal - Bioresources - Expenditure in report year</v>
      </c>
      <c r="D4270" t="str">
        <f>'SUP5'!$C$18</f>
        <v>£m</v>
      </c>
      <c r="E4270" t="s">
        <v>8488</v>
      </c>
      <c r="F4270" s="1248" t="str">
        <f>IF(ISBLANK('SUP5'!$AV$18),"##BLANK",'SUP5'!$AV$18)</f>
        <v>##BLANK</v>
      </c>
    </row>
    <row r="4271" spans="2:6" x14ac:dyDescent="0.2">
      <c r="B4271" t="str">
        <f>UPPER('SUP5'!$CQ$18)</f>
        <v>B0759GROE_TOB_PR24</v>
      </c>
      <c r="C4271" t="str">
        <f>IF(LEN(_xlfn.CONCAT('SUP5'!$B$10, " - ", 'SUP5'!$B$18, " - ", 'SUP5'!$M$6, " - ", 'SUP5'!$E$5))&gt;230,LEFT(_xlfn.CONCAT('SUP5'!$B$10, " - ", 'SUP5'!$B$18, " - ", 'SUP5'!$M$6, " - ", 'SUP5'!$E$5),212)&amp;" [*** truncated]",_xlfn.CONCAT('SUP5'!$B$10, " - ", 'SUP5'!$B$18, " - ", 'SUP5'!$M$6, " - ", 'SUP5'!$E$5))</f>
        <v>Green recovery programme - Green recovery line 3 - Opex - Total - Expenditure in report year</v>
      </c>
      <c r="D4271" t="str">
        <f>'SUP5'!$C$18</f>
        <v>£m</v>
      </c>
      <c r="E4271" t="s">
        <v>8488</v>
      </c>
      <c r="F4271" s="1248">
        <f>IF(ISBLANK('SUP5'!$AW$18),"##BLANK",'SUP5'!$AW$18)</f>
        <v>0</v>
      </c>
    </row>
    <row r="4272" spans="2:6" x14ac:dyDescent="0.2">
      <c r="B4272" t="str">
        <f>UPPER('SUP5'!$CR$18)</f>
        <v>B0962GROC_FOW_PR24</v>
      </c>
      <c r="C4272" t="str">
        <f>IF(LEN(_xlfn.CONCAT('SUP5'!$B$10, " - ", 'SUP5'!$B$18, " - ", 'SUP5'!$N$7, " - ", 'SUP5'!$N$6, " - ", 'SUP5'!$N$5))&gt;230,LEFT(_xlfn.CONCAT('SUP5'!$B$10, " - ", 'SUP5'!$B$18, " - ", 'SUP5'!$N$7, " - ", 'SUP5'!$N$6, " - ", 'SUP5'!$N$5),212)&amp;" [*** truncated]",_xlfn.CONCAT('SUP5'!$B$10, " - ", 'SUP5'!$B$18, " - ", 'SUP5'!$N$7, " - ", 'SUP5'!$N$6, " - ", 'SUP5'!$N$5))</f>
        <v>Green recovery programme - Green recovery line 3 - Opex - Foul - Wastewater network+  - Cumulative expenditure on schemes completed in the report year</v>
      </c>
      <c r="D4272" t="str">
        <f>'SUP5'!$C$18</f>
        <v>£m</v>
      </c>
      <c r="E4272" t="s">
        <v>8488</v>
      </c>
      <c r="F4272" s="1248" t="str">
        <f>IF(ISBLANK('SUP5'!$AX$18),"##BLANK",'SUP5'!$AX$18)</f>
        <v>##BLANK</v>
      </c>
    </row>
    <row r="4273" spans="2:6" x14ac:dyDescent="0.2">
      <c r="B4273" t="str">
        <f>UPPER('SUP5'!$CS$18)</f>
        <v>B0973GROC_SUW_PR24</v>
      </c>
      <c r="C4273" t="str">
        <f>IF(LEN(_xlfn.CONCAT('SUP5'!$B$10, " - ", 'SUP5'!$B$18, " - ", 'SUP5'!$O$7, " - ", 'SUP5'!$N$6, " - ", 'SUP5'!$N$5))&gt;230,LEFT(_xlfn.CONCAT('SUP5'!$B$10, " - ", 'SUP5'!$B$18, " - ", 'SUP5'!$O$7, " - ", 'SUP5'!$N$6, " - ", 'SUP5'!$N$5),212)&amp;" [*** truncated]",_xlfn.CONCAT('SUP5'!$B$10, " - ", 'SUP5'!$B$18, " - ", 'SUP5'!$O$7, " - ", 'SUP5'!$N$6, " - ", 'SUP5'!$N$5))</f>
        <v>Green recovery programme - Green recovery line 3 - Opex - Surface water drainage - Wastewater network+  - Cumulative expenditure on schemes completed in the report year</v>
      </c>
      <c r="D4273" t="str">
        <f>'SUP5'!$C$18</f>
        <v>£m</v>
      </c>
      <c r="E4273" t="s">
        <v>8488</v>
      </c>
      <c r="F4273" s="1248" t="str">
        <f>IF(ISBLANK('SUP5'!$AY$18),"##BLANK",'SUP5'!$AY$18)</f>
        <v>##BLANK</v>
      </c>
    </row>
    <row r="4274" spans="2:6" x14ac:dyDescent="0.2">
      <c r="B4274" t="str">
        <f>UPPER('SUP5'!$CT$18)</f>
        <v>B0984GROC_HDW_PR24</v>
      </c>
      <c r="C4274" t="str">
        <f>IF(LEN(_xlfn.CONCAT('SUP5'!$B$10, " - ", 'SUP5'!$B$18, " - ", 'SUP5'!$P$7, " - ", 'SUP5'!$N$6, " - ", 'SUP5'!$N$5))&gt;230,LEFT(_xlfn.CONCAT('SUP5'!$B$10, " - ", 'SUP5'!$B$18, " - ", 'SUP5'!$P$7, " - ", 'SUP5'!$N$6, " - ", 'SUP5'!$N$5),212)&amp;" [*** truncated]",_xlfn.CONCAT('SUP5'!$B$10, " - ", 'SUP5'!$B$18, " - ", 'SUP5'!$P$7, " - ", 'SUP5'!$N$6, " - ", 'SUP5'!$N$5))</f>
        <v>Green recovery programme - Green recovery line 3 - Opex - Highway drainage - Wastewater network+  - Cumulative expenditure on schemes completed in the report year</v>
      </c>
      <c r="D4274" t="str">
        <f>'SUP5'!$C$18</f>
        <v>£m</v>
      </c>
      <c r="E4274" t="s">
        <v>8488</v>
      </c>
      <c r="F4274" s="1248" t="str">
        <f>IF(ISBLANK('SUP5'!$AZ$18),"##BLANK",'SUP5'!$AZ$18)</f>
        <v>##BLANK</v>
      </c>
    </row>
    <row r="4275" spans="2:6" x14ac:dyDescent="0.2">
      <c r="B4275" t="str">
        <f>UPPER('SUP5'!$CU$18)</f>
        <v>B0995GROC_STW_PR24</v>
      </c>
      <c r="C4275" t="str">
        <f>IF(LEN(_xlfn.CONCAT('SUP5'!$B$10, " - ", 'SUP5'!$B$18, " - ", 'SUP5'!$Q$7, " - ", 'SUP5'!$N$6, " - ", 'SUP5'!$N$5))&gt;230,LEFT(_xlfn.CONCAT('SUP5'!$B$10, " - ", 'SUP5'!$B$18, " - ", 'SUP5'!$Q$7, " - ", 'SUP5'!$N$6, " - ", 'SUP5'!$N$5),212)&amp;" [*** truncated]",_xlfn.CONCAT('SUP5'!$B$10, " - ", 'SUP5'!$B$18, " - ", 'SUP5'!$Q$7, " - ", 'SUP5'!$N$6, " - ", 'SUP5'!$N$5))</f>
        <v>Green recovery programme - Green recovery line 3 - Opex - Sewage treatment and disposal - Wastewater network+  - Cumulative expenditure on schemes completed in the report year</v>
      </c>
      <c r="D4275" t="str">
        <f>'SUP5'!$C$18</f>
        <v>£m</v>
      </c>
      <c r="E4275" t="s">
        <v>8488</v>
      </c>
      <c r="F4275" s="1248" t="str">
        <f>IF(ISBLANK('SUP5'!$BA$18),"##BLANK",'SUP5'!$BA$18)</f>
        <v>##BLANK</v>
      </c>
    </row>
    <row r="4276" spans="2:6" x14ac:dyDescent="0.2">
      <c r="B4276" t="str">
        <f>UPPER('SUP5'!$CV$18)</f>
        <v>B1007GROC_SLW_PR24</v>
      </c>
      <c r="C4276" t="str">
        <f>IF(LEN(_xlfn.CONCAT('SUP5'!$B$10, " - ", 'SUP5'!$B$18, " - ", 'SUP5'!$R$7, " - ", 'SUP5'!$N$6, " - ", 'SUP5'!$N$5))&gt;230,LEFT(_xlfn.CONCAT('SUP5'!$B$10, " - ", 'SUP5'!$B$18, " - ", 'SUP5'!$R$7, " - ", 'SUP5'!$N$6, " - ", 'SUP5'!$N$5),212)&amp;" [*** truncated]",_xlfn.CONCAT('SUP5'!$B$10, " - ", 'SUP5'!$B$18, " - ", 'SUP5'!$R$7, " - ", 'SUP5'!$N$6, " - ", 'SUP5'!$N$5))</f>
        <v>Green recovery programme - Green recovery line 3 - Opex - Sludge liquor treatment - Wastewater network+  - Cumulative expenditure on schemes completed in the report year</v>
      </c>
      <c r="D4276" t="str">
        <f>'SUP5'!$C$18</f>
        <v>£m</v>
      </c>
      <c r="E4276" t="s">
        <v>8488</v>
      </c>
      <c r="F4276" s="1248" t="str">
        <f>IF(ISBLANK('SUP5'!$BB$18),"##BLANK",'SUP5'!$BB$18)</f>
        <v>##BLANK</v>
      </c>
    </row>
    <row r="4277" spans="2:6" x14ac:dyDescent="0.2">
      <c r="B4277" t="str">
        <f>UPPER('SUP5'!$CW$18)</f>
        <v>B1018GROC_SAB_PR24</v>
      </c>
      <c r="C4277" t="str">
        <f>IF(LEN(_xlfn.CONCAT('SUP5'!$B$10, " - ", 'SUP5'!$B$18, " - ", 'SUP5'!$S$7, " - ", 'SUP5'!$S$6, " - ", 'SUP5'!$N$5))&gt;230,LEFT(_xlfn.CONCAT('SUP5'!$B$10, " - ", 'SUP5'!$B$18, " - ", 'SUP5'!$S$7, " - ", 'SUP5'!$S$6, " - ", 'SUP5'!$N$5),212)&amp;" [*** truncated]",_xlfn.CONCAT('SUP5'!$B$10, " - ", 'SUP5'!$B$18, " - ", 'SUP5'!$S$7, " - ", 'SUP5'!$S$6, " - ", 'SUP5'!$N$5))</f>
        <v>Green recovery programme - Green recovery line 3 - Opex - Sludge transport - Bioresources - Cumulative expenditure on schemes completed in the report year</v>
      </c>
      <c r="D4277" t="str">
        <f>'SUP5'!$C$18</f>
        <v>£m</v>
      </c>
      <c r="E4277" t="s">
        <v>8488</v>
      </c>
      <c r="F4277" s="1248" t="str">
        <f>IF(ISBLANK('SUP5'!$BC$18),"##BLANK",'SUP5'!$BC$18)</f>
        <v>##BLANK</v>
      </c>
    </row>
    <row r="4278" spans="2:6" x14ac:dyDescent="0.2">
      <c r="B4278" t="str">
        <f>UPPER('SUP5'!$CX$18)</f>
        <v>B1029GROC_SEB_PR24</v>
      </c>
      <c r="C4278" t="str">
        <f>IF(LEN(_xlfn.CONCAT('SUP5'!$B$10, " - ", 'SUP5'!$B$18, " - ", 'SUP5'!$T$7, " - ", 'SUP5'!$S$6, " - ", 'SUP5'!$N$5))&gt;230,LEFT(_xlfn.CONCAT('SUP5'!$B$10, " - ", 'SUP5'!$B$18, " - ", 'SUP5'!$T$7, " - ", 'SUP5'!$S$6, " - ", 'SUP5'!$N$5),212)&amp;" [*** truncated]",_xlfn.CONCAT('SUP5'!$B$10, " - ", 'SUP5'!$B$18, " - ", 'SUP5'!$T$7, " - ", 'SUP5'!$S$6, " - ", 'SUP5'!$N$5))</f>
        <v>Green recovery programme - Green recovery line 3 - Opex - Sludge treatment - Bioresources - Cumulative expenditure on schemes completed in the report year</v>
      </c>
      <c r="D4278" t="str">
        <f>'SUP5'!$C$18</f>
        <v>£m</v>
      </c>
      <c r="E4278" t="s">
        <v>8488</v>
      </c>
      <c r="F4278" s="1248" t="str">
        <f>IF(ISBLANK('SUP5'!$BD$18),"##BLANK",'SUP5'!$BD$18)</f>
        <v>##BLANK</v>
      </c>
    </row>
    <row r="4279" spans="2:6" x14ac:dyDescent="0.2">
      <c r="B4279" t="str">
        <f>UPPER('SUP5'!$CY$18)</f>
        <v>B1040GROC_SDB_PR24</v>
      </c>
      <c r="C4279" t="str">
        <f>IF(LEN(_xlfn.CONCAT('SUP5'!$B$10, " - ", 'SUP5'!$B$18, " - ", 'SUP5'!$U$7, " - ", 'SUP5'!$S$6, " - ", 'SUP5'!$N$5))&gt;230,LEFT(_xlfn.CONCAT('SUP5'!$B$10, " - ", 'SUP5'!$B$18, " - ", 'SUP5'!$U$7, " - ", 'SUP5'!$S$6, " - ", 'SUP5'!$N$5),212)&amp;" [*** truncated]",_xlfn.CONCAT('SUP5'!$B$10, " - ", 'SUP5'!$B$18, " - ", 'SUP5'!$U$7, " - ", 'SUP5'!$S$6, " - ", 'SUP5'!$N$5))</f>
        <v>Green recovery programme - Green recovery line 3 - Opex - Sludge disposal - Bioresources - Cumulative expenditure on schemes completed in the report year</v>
      </c>
      <c r="D4279" t="str">
        <f>'SUP5'!$C$18</f>
        <v>£m</v>
      </c>
      <c r="E4279" t="s">
        <v>8488</v>
      </c>
      <c r="F4279" s="1248" t="str">
        <f>IF(ISBLANK('SUP5'!$BE$18),"##BLANK",'SUP5'!$BE$18)</f>
        <v>##BLANK</v>
      </c>
    </row>
    <row r="4280" spans="2:6" x14ac:dyDescent="0.2">
      <c r="B4280" t="str">
        <f>UPPER('SUP5'!$CZ$18)</f>
        <v>B0765GROC_TOB_PR24</v>
      </c>
      <c r="C4280" t="str">
        <f>IF(LEN(_xlfn.CONCAT('SUP5'!$B$10, " - ", 'SUP5'!$B$18, " - ", 'SUP5'!$V$6, " - ", 'SUP5'!$N$5))&gt;230,LEFT(_xlfn.CONCAT('SUP5'!$B$10, " - ", 'SUP5'!$B$18, " - ", 'SUP5'!$V$6, " - ", 'SUP5'!$N$5),212)&amp;" [*** truncated]",_xlfn.CONCAT('SUP5'!$B$10, " - ", 'SUP5'!$B$18, " - ", 'SUP5'!$V$6, " - ", 'SUP5'!$N$5))</f>
        <v>Green recovery programme - Green recovery line 3 - Opex - Total - Cumulative expenditure on schemes completed in the report year</v>
      </c>
      <c r="D4280" t="str">
        <f>'SUP5'!$C$18</f>
        <v>£m</v>
      </c>
      <c r="E4280" t="s">
        <v>8488</v>
      </c>
      <c r="F4280" s="1248">
        <f>IF(ISBLANK('SUP5'!$BF$18),"##BLANK",'SUP5'!$BF$18)</f>
        <v>0</v>
      </c>
    </row>
    <row r="4281" spans="2:6" x14ac:dyDescent="0.2">
      <c r="B4281" t="str">
        <f>UPPER('SUP5'!$CI$19)</f>
        <v>B0509GRTE_FOW_PR24</v>
      </c>
      <c r="C4281" t="str">
        <f>IF(LEN(_xlfn.CONCAT('SUP5'!$B$10, " - ", 'SUP5'!$B$19, " - ", 'SUP5'!$E$7, " - ", 'SUP5'!$E$6, " - ", 'SUP5'!$E$5))&gt;230,LEFT(_xlfn.CONCAT('SUP5'!$B$10, " - ", 'SUP5'!$B$19, " - ", 'SUP5'!$E$7, " - ", 'SUP5'!$E$6, " - ", 'SUP5'!$E$5),212)&amp;" [*** truncated]",_xlfn.CONCAT('SUP5'!$B$10, " - ", 'SUP5'!$B$19, " - ", 'SUP5'!$E$7, " - ", 'SUP5'!$E$6, " - ", 'SUP5'!$E$5))</f>
        <v>Green recovery programme - Green recovery line 3 - Totex - Foul - Wastewater network+  - Expenditure in report year</v>
      </c>
      <c r="D4281" t="str">
        <f>'SUP5'!$C$19</f>
        <v>£m</v>
      </c>
      <c r="E4281" t="s">
        <v>8488</v>
      </c>
      <c r="F4281" s="1248">
        <f>IF(ISBLANK('SUP5'!$AO$19),"##BLANK",'SUP5'!$AO$19)</f>
        <v>0</v>
      </c>
    </row>
    <row r="4282" spans="2:6" x14ac:dyDescent="0.2">
      <c r="B4282" t="str">
        <f>UPPER('SUP5'!$CJ$19)</f>
        <v>B0516GRTE_SUW_PR24</v>
      </c>
      <c r="C4282" t="str">
        <f>IF(LEN(_xlfn.CONCAT('SUP5'!$B$10, " - ", 'SUP5'!$B$19, " - ", 'SUP5'!$F$7, " - ", 'SUP5'!$E$6, " - ", 'SUP5'!$E$5))&gt;230,LEFT(_xlfn.CONCAT('SUP5'!$B$10, " - ", 'SUP5'!$B$19, " - ", 'SUP5'!$F$7, " - ", 'SUP5'!$E$6, " - ", 'SUP5'!$E$5),212)&amp;" [*** truncated]",_xlfn.CONCAT('SUP5'!$B$10, " - ", 'SUP5'!$B$19, " - ", 'SUP5'!$F$7, " - ", 'SUP5'!$E$6, " - ", 'SUP5'!$E$5))</f>
        <v>Green recovery programme - Green recovery line 3 - Totex - Surface water drainage - Wastewater network+  - Expenditure in report year</v>
      </c>
      <c r="D4282" t="str">
        <f>'SUP5'!$C$19</f>
        <v>£m</v>
      </c>
      <c r="E4282" t="s">
        <v>8488</v>
      </c>
      <c r="F4282" s="1248">
        <f>IF(ISBLANK('SUP5'!$AP$19),"##BLANK",'SUP5'!$AP$19)</f>
        <v>0</v>
      </c>
    </row>
    <row r="4283" spans="2:6" x14ac:dyDescent="0.2">
      <c r="B4283" t="str">
        <f>UPPER('SUP5'!$CK$19)</f>
        <v>B0523GRTE_HDW_PR24</v>
      </c>
      <c r="C4283" t="str">
        <f>IF(LEN(_xlfn.CONCAT('SUP5'!$B$10, " - ", 'SUP5'!$B$19, " - ", 'SUP5'!$G$7, " - ", 'SUP5'!$E$6, " - ", 'SUP5'!$E$5))&gt;230,LEFT(_xlfn.CONCAT('SUP5'!$B$10, " - ", 'SUP5'!$B$19, " - ", 'SUP5'!$G$7, " - ", 'SUP5'!$E$6, " - ", 'SUP5'!$E$5),212)&amp;" [*** truncated]",_xlfn.CONCAT('SUP5'!$B$10, " - ", 'SUP5'!$B$19, " - ", 'SUP5'!$G$7, " - ", 'SUP5'!$E$6, " - ", 'SUP5'!$E$5))</f>
        <v>Green recovery programme - Green recovery line 3 - Totex - Highway drainage - Wastewater network+  - Expenditure in report year</v>
      </c>
      <c r="D4283" t="str">
        <f>'SUP5'!$C$19</f>
        <v>£m</v>
      </c>
      <c r="E4283" t="s">
        <v>8488</v>
      </c>
      <c r="F4283" s="1248">
        <f>IF(ISBLANK('SUP5'!$AQ$19),"##BLANK",'SUP5'!$AQ$19)</f>
        <v>0</v>
      </c>
    </row>
    <row r="4284" spans="2:6" x14ac:dyDescent="0.2">
      <c r="B4284" t="str">
        <f>UPPER('SUP5'!$CL$19)</f>
        <v>B0530GRTE_STW_PR24</v>
      </c>
      <c r="C4284" t="str">
        <f>IF(LEN(_xlfn.CONCAT('SUP5'!$B$10, " - ", 'SUP5'!$B$19, " - ", 'SUP5'!$H$7, " - ", 'SUP5'!$E$6, " - ", 'SUP5'!$E$5))&gt;230,LEFT(_xlfn.CONCAT('SUP5'!$B$10, " - ", 'SUP5'!$B$19, " - ", 'SUP5'!$H$7, " - ", 'SUP5'!$E$6, " - ", 'SUP5'!$E$5),212)&amp;" [*** truncated]",_xlfn.CONCAT('SUP5'!$B$10, " - ", 'SUP5'!$B$19, " - ", 'SUP5'!$H$7, " - ", 'SUP5'!$E$6, " - ", 'SUP5'!$E$5))</f>
        <v>Green recovery programme - Green recovery line 3 - Totex - Sewage treatment and disposal - Wastewater network+  - Expenditure in report year</v>
      </c>
      <c r="D4284" t="str">
        <f>'SUP5'!$C$19</f>
        <v>£m</v>
      </c>
      <c r="E4284" t="s">
        <v>8488</v>
      </c>
      <c r="F4284" s="1248">
        <f>IF(ISBLANK('SUP5'!$AR$19),"##BLANK",'SUP5'!$AR$19)</f>
        <v>0</v>
      </c>
    </row>
    <row r="4285" spans="2:6" x14ac:dyDescent="0.2">
      <c r="B4285" t="str">
        <f>UPPER('SUP5'!$CM$19)</f>
        <v>B0537GRTE_SLW_PR24</v>
      </c>
      <c r="C4285" t="str">
        <f>IF(LEN(_xlfn.CONCAT('SUP5'!$B$10, " - ", 'SUP5'!$B$19, " - ", 'SUP5'!$I$7, " - ", 'SUP5'!$E$6, " - ", 'SUP5'!$E$5))&gt;230,LEFT(_xlfn.CONCAT('SUP5'!$B$10, " - ", 'SUP5'!$B$19, " - ", 'SUP5'!$I$7, " - ", 'SUP5'!$E$6, " - ", 'SUP5'!$E$5),212)&amp;" [*** truncated]",_xlfn.CONCAT('SUP5'!$B$10, " - ", 'SUP5'!$B$19, " - ", 'SUP5'!$I$7, " - ", 'SUP5'!$E$6, " - ", 'SUP5'!$E$5))</f>
        <v>Green recovery programme - Green recovery line 3 - Totex - Sludge liquor treatment - Wastewater network+  - Expenditure in report year</v>
      </c>
      <c r="D4285" t="str">
        <f>'SUP5'!$C$19</f>
        <v>£m</v>
      </c>
      <c r="E4285" t="s">
        <v>8488</v>
      </c>
      <c r="F4285" s="1248">
        <f>IF(ISBLANK('SUP5'!$AS$19),"##BLANK",'SUP5'!$AS$19)</f>
        <v>0</v>
      </c>
    </row>
    <row r="4286" spans="2:6" x14ac:dyDescent="0.2">
      <c r="B4286" t="str">
        <f>UPPER('SUP5'!$CN$19)</f>
        <v>B0543GRTE_SAB_PR24</v>
      </c>
      <c r="C4286" t="str">
        <f>IF(LEN(_xlfn.CONCAT('SUP5'!$B$10, " - ", 'SUP5'!$B$19, " - ", 'SUP5'!$J$7, " - ", 'SUP5'!$J$6, " - ", 'SUP5'!$E$5))&gt;230,LEFT(_xlfn.CONCAT('SUP5'!$B$10, " - ", 'SUP5'!$B$19, " - ", 'SUP5'!$J$7, " - ", 'SUP5'!$J$6, " - ", 'SUP5'!$E$5),212)&amp;" [*** truncated]",_xlfn.CONCAT('SUP5'!$B$10, " - ", 'SUP5'!$B$19, " - ", 'SUP5'!$J$7, " - ", 'SUP5'!$J$6, " - ", 'SUP5'!$E$5))</f>
        <v>Green recovery programme - Green recovery line 3 - Totex - Sludge transport - Bioresources - Expenditure in report year</v>
      </c>
      <c r="D4286" t="str">
        <f>'SUP5'!$C$19</f>
        <v>£m</v>
      </c>
      <c r="E4286" t="s">
        <v>8488</v>
      </c>
      <c r="F4286" s="1248">
        <f>IF(ISBLANK('SUP5'!$AT$19),"##BLANK",'SUP5'!$AT$19)</f>
        <v>0</v>
      </c>
    </row>
    <row r="4287" spans="2:6" x14ac:dyDescent="0.2">
      <c r="B4287" t="str">
        <f>UPPER('SUP5'!$CO$19)</f>
        <v>B0550GRTE_SEB_PR24</v>
      </c>
      <c r="C4287" t="str">
        <f>IF(LEN(_xlfn.CONCAT('SUP5'!$B$10, " - ", 'SUP5'!$B$19, " - ", 'SUP5'!$K$7, " - ", 'SUP5'!$J$6, " - ", 'SUP5'!$E$5))&gt;230,LEFT(_xlfn.CONCAT('SUP5'!$B$10, " - ", 'SUP5'!$B$19, " - ", 'SUP5'!$K$7, " - ", 'SUP5'!$J$6, " - ", 'SUP5'!$E$5),212)&amp;" [*** truncated]",_xlfn.CONCAT('SUP5'!$B$10, " - ", 'SUP5'!$B$19, " - ", 'SUP5'!$K$7, " - ", 'SUP5'!$J$6, " - ", 'SUP5'!$E$5))</f>
        <v>Green recovery programme - Green recovery line 3 - Totex - Sludge treatment - Bioresources - Expenditure in report year</v>
      </c>
      <c r="D4287" t="str">
        <f>'SUP5'!$C$19</f>
        <v>£m</v>
      </c>
      <c r="E4287" t="s">
        <v>8488</v>
      </c>
      <c r="F4287" s="1248">
        <f>IF(ISBLANK('SUP5'!$AU$19),"##BLANK",'SUP5'!$AU$19)</f>
        <v>0</v>
      </c>
    </row>
    <row r="4288" spans="2:6" x14ac:dyDescent="0.2">
      <c r="B4288" t="str">
        <f>UPPER('SUP5'!$CP$19)</f>
        <v>B0557GRTE_SDB_PR24</v>
      </c>
      <c r="C4288" t="str">
        <f>IF(LEN(_xlfn.CONCAT('SUP5'!$B$10, " - ", 'SUP5'!$B$19, " - ", 'SUP5'!$L$7, " - ", 'SUP5'!$J$6, " - ", 'SUP5'!$E$5))&gt;230,LEFT(_xlfn.CONCAT('SUP5'!$B$10, " - ", 'SUP5'!$B$19, " - ", 'SUP5'!$L$7, " - ", 'SUP5'!$J$6, " - ", 'SUP5'!$E$5),212)&amp;" [*** truncated]",_xlfn.CONCAT('SUP5'!$B$10, " - ", 'SUP5'!$B$19, " - ", 'SUP5'!$L$7, " - ", 'SUP5'!$J$6, " - ", 'SUP5'!$E$5))</f>
        <v>Green recovery programme - Green recovery line 3 - Totex - Sludge disposal - Bioresources - Expenditure in report year</v>
      </c>
      <c r="D4288" t="str">
        <f>'SUP5'!$C$19</f>
        <v>£m</v>
      </c>
      <c r="E4288" t="s">
        <v>8488</v>
      </c>
      <c r="F4288" s="1248">
        <f>IF(ISBLANK('SUP5'!$AV$19),"##BLANK",'SUP5'!$AV$19)</f>
        <v>0</v>
      </c>
    </row>
    <row r="4289" spans="2:6" x14ac:dyDescent="0.2">
      <c r="B4289" t="str">
        <f>UPPER('SUP5'!$CQ$19)</f>
        <v>B0564GRTE_TOB_PR24</v>
      </c>
      <c r="C4289" t="str">
        <f>IF(LEN(_xlfn.CONCAT('SUP5'!$B$10, " - ", 'SUP5'!$B$19, " - ", 'SUP5'!$M$6, " - ", 'SUP5'!$E$5))&gt;230,LEFT(_xlfn.CONCAT('SUP5'!$B$10, " - ", 'SUP5'!$B$19, " - ", 'SUP5'!$M$6, " - ", 'SUP5'!$E$5),212)&amp;" [*** truncated]",_xlfn.CONCAT('SUP5'!$B$10, " - ", 'SUP5'!$B$19, " - ", 'SUP5'!$M$6, " - ", 'SUP5'!$E$5))</f>
        <v>Green recovery programme - Green recovery line 3 - Totex - Total - Expenditure in report year</v>
      </c>
      <c r="D4289" t="str">
        <f>'SUP5'!$C$19</f>
        <v>£m</v>
      </c>
      <c r="E4289" t="s">
        <v>8488</v>
      </c>
      <c r="F4289" s="1248">
        <f>IF(ISBLANK('SUP5'!$AW$19),"##BLANK",'SUP5'!$AW$19)</f>
        <v>0</v>
      </c>
    </row>
    <row r="4290" spans="2:6" x14ac:dyDescent="0.2">
      <c r="B4290" t="str">
        <f>UPPER('SUP5'!$CR$19)</f>
        <v>B0571GRTC_FOW_PR24</v>
      </c>
      <c r="C4290" t="str">
        <f>IF(LEN(_xlfn.CONCAT('SUP5'!$B$10, " - ", 'SUP5'!$B$19, " - ", 'SUP5'!$N$7, " - ", 'SUP5'!$N$6, " - ", 'SUP5'!$N$5))&gt;230,LEFT(_xlfn.CONCAT('SUP5'!$B$10, " - ", 'SUP5'!$B$19, " - ", 'SUP5'!$N$7, " - ", 'SUP5'!$N$6, " - ", 'SUP5'!$N$5),212)&amp;" [*** truncated]",_xlfn.CONCAT('SUP5'!$B$10, " - ", 'SUP5'!$B$19, " - ", 'SUP5'!$N$7, " - ", 'SUP5'!$N$6, " - ", 'SUP5'!$N$5))</f>
        <v>Green recovery programme - Green recovery line 3 - Totex - Foul - Wastewater network+  - Cumulative expenditure on schemes completed in the report year</v>
      </c>
      <c r="D4290" t="str">
        <f>'SUP5'!$C$19</f>
        <v>£m</v>
      </c>
      <c r="E4290" t="s">
        <v>8488</v>
      </c>
      <c r="F4290" s="1248">
        <f>IF(ISBLANK('SUP5'!$AX$19),"##BLANK",'SUP5'!$AX$19)</f>
        <v>0</v>
      </c>
    </row>
    <row r="4291" spans="2:6" x14ac:dyDescent="0.2">
      <c r="B4291" t="str">
        <f>UPPER('SUP5'!$CS$19)</f>
        <v>B0578GRTC_SUW_PR24</v>
      </c>
      <c r="C4291" t="str">
        <f>IF(LEN(_xlfn.CONCAT('SUP5'!$B$10, " - ", 'SUP5'!$B$19, " - ", 'SUP5'!$O$7, " - ", 'SUP5'!$N$6, " - ", 'SUP5'!$N$5))&gt;230,LEFT(_xlfn.CONCAT('SUP5'!$B$10, " - ", 'SUP5'!$B$19, " - ", 'SUP5'!$O$7, " - ", 'SUP5'!$N$6, " - ", 'SUP5'!$N$5),212)&amp;" [*** truncated]",_xlfn.CONCAT('SUP5'!$B$10, " - ", 'SUP5'!$B$19, " - ", 'SUP5'!$O$7, " - ", 'SUP5'!$N$6, " - ", 'SUP5'!$N$5))</f>
        <v>Green recovery programme - Green recovery line 3 - Totex - Surface water drainage - Wastewater network+  - Cumulative expenditure on schemes completed in the report year</v>
      </c>
      <c r="D4291" t="str">
        <f>'SUP5'!$C$19</f>
        <v>£m</v>
      </c>
      <c r="E4291" t="s">
        <v>8488</v>
      </c>
      <c r="F4291" s="1248">
        <f>IF(ISBLANK('SUP5'!$AY$19),"##BLANK",'SUP5'!$AY$19)</f>
        <v>0</v>
      </c>
    </row>
    <row r="4292" spans="2:6" x14ac:dyDescent="0.2">
      <c r="B4292" t="str">
        <f>UPPER('SUP5'!$CT$19)</f>
        <v>B0585GRTC_HDW_PR24</v>
      </c>
      <c r="C4292" t="str">
        <f>IF(LEN(_xlfn.CONCAT('SUP5'!$B$10, " - ", 'SUP5'!$B$19, " - ", 'SUP5'!$P$7, " - ", 'SUP5'!$N$6, " - ", 'SUP5'!$N$5))&gt;230,LEFT(_xlfn.CONCAT('SUP5'!$B$10, " - ", 'SUP5'!$B$19, " - ", 'SUP5'!$P$7, " - ", 'SUP5'!$N$6, " - ", 'SUP5'!$N$5),212)&amp;" [*** truncated]",_xlfn.CONCAT('SUP5'!$B$10, " - ", 'SUP5'!$B$19, " - ", 'SUP5'!$P$7, " - ", 'SUP5'!$N$6, " - ", 'SUP5'!$N$5))</f>
        <v>Green recovery programme - Green recovery line 3 - Totex - Highway drainage - Wastewater network+  - Cumulative expenditure on schemes completed in the report year</v>
      </c>
      <c r="D4292" t="str">
        <f>'SUP5'!$C$19</f>
        <v>£m</v>
      </c>
      <c r="E4292" t="s">
        <v>8488</v>
      </c>
      <c r="F4292" s="1248">
        <f>IF(ISBLANK('SUP5'!$AZ$19),"##BLANK",'SUP5'!$AZ$19)</f>
        <v>0</v>
      </c>
    </row>
    <row r="4293" spans="2:6" x14ac:dyDescent="0.2">
      <c r="B4293" t="str">
        <f>UPPER('SUP5'!$CU$19)</f>
        <v>B0592GRTC_STW_PR24</v>
      </c>
      <c r="C4293" t="str">
        <f>IF(LEN(_xlfn.CONCAT('SUP5'!$B$10, " - ", 'SUP5'!$B$19, " - ", 'SUP5'!$Q$7, " - ", 'SUP5'!$N$6, " - ", 'SUP5'!$N$5))&gt;230,LEFT(_xlfn.CONCAT('SUP5'!$B$10, " - ", 'SUP5'!$B$19, " - ", 'SUP5'!$Q$7, " - ", 'SUP5'!$N$6, " - ", 'SUP5'!$N$5),212)&amp;" [*** truncated]",_xlfn.CONCAT('SUP5'!$B$10, " - ", 'SUP5'!$B$19, " - ", 'SUP5'!$Q$7, " - ", 'SUP5'!$N$6, " - ", 'SUP5'!$N$5))</f>
        <v>Green recovery programme - Green recovery line 3 - Totex - Sewage treatment and disposal - Wastewater network+  - Cumulative expenditure on schemes completed in the report year</v>
      </c>
      <c r="D4293" t="str">
        <f>'SUP5'!$C$19</f>
        <v>£m</v>
      </c>
      <c r="E4293" t="s">
        <v>8488</v>
      </c>
      <c r="F4293" s="1248">
        <f>IF(ISBLANK('SUP5'!$BA$19),"##BLANK",'SUP5'!$BA$19)</f>
        <v>0</v>
      </c>
    </row>
    <row r="4294" spans="2:6" x14ac:dyDescent="0.2">
      <c r="B4294" t="str">
        <f>UPPER('SUP5'!$CV$19)</f>
        <v>B0599GRTC_SLW_PR24</v>
      </c>
      <c r="C4294" t="str">
        <f>IF(LEN(_xlfn.CONCAT('SUP5'!$B$10, " - ", 'SUP5'!$B$19, " - ", 'SUP5'!$R$7, " - ", 'SUP5'!$N$6, " - ", 'SUP5'!$N$5))&gt;230,LEFT(_xlfn.CONCAT('SUP5'!$B$10, " - ", 'SUP5'!$B$19, " - ", 'SUP5'!$R$7, " - ", 'SUP5'!$N$6, " - ", 'SUP5'!$N$5),212)&amp;" [*** truncated]",_xlfn.CONCAT('SUP5'!$B$10, " - ", 'SUP5'!$B$19, " - ", 'SUP5'!$R$7, " - ", 'SUP5'!$N$6, " - ", 'SUP5'!$N$5))</f>
        <v>Green recovery programme - Green recovery line 3 - Totex - Sludge liquor treatment - Wastewater network+  - Cumulative expenditure on schemes completed in the report year</v>
      </c>
      <c r="D4294" t="str">
        <f>'SUP5'!$C$19</f>
        <v>£m</v>
      </c>
      <c r="E4294" t="s">
        <v>8488</v>
      </c>
      <c r="F4294" s="1248">
        <f>IF(ISBLANK('SUP5'!$BB$19),"##BLANK",'SUP5'!$BB$19)</f>
        <v>0</v>
      </c>
    </row>
    <row r="4295" spans="2:6" x14ac:dyDescent="0.2">
      <c r="B4295" t="str">
        <f>UPPER('SUP5'!$CW$19)</f>
        <v>B0606GRTC_SAB_PR24</v>
      </c>
      <c r="C4295" t="str">
        <f>IF(LEN(_xlfn.CONCAT('SUP5'!$B$10, " - ", 'SUP5'!$B$19, " - ", 'SUP5'!$S$7, " - ", 'SUP5'!$S$6, " - ", 'SUP5'!$N$5))&gt;230,LEFT(_xlfn.CONCAT('SUP5'!$B$10, " - ", 'SUP5'!$B$19, " - ", 'SUP5'!$S$7, " - ", 'SUP5'!$S$6, " - ", 'SUP5'!$N$5),212)&amp;" [*** truncated]",_xlfn.CONCAT('SUP5'!$B$10, " - ", 'SUP5'!$B$19, " - ", 'SUP5'!$S$7, " - ", 'SUP5'!$S$6, " - ", 'SUP5'!$N$5))</f>
        <v>Green recovery programme - Green recovery line 3 - Totex - Sludge transport - Bioresources - Cumulative expenditure on schemes completed in the report year</v>
      </c>
      <c r="D4295" t="str">
        <f>'SUP5'!$C$19</f>
        <v>£m</v>
      </c>
      <c r="E4295" t="s">
        <v>8488</v>
      </c>
      <c r="F4295" s="1248">
        <f>IF(ISBLANK('SUP5'!$BC$19),"##BLANK",'SUP5'!$BC$19)</f>
        <v>0</v>
      </c>
    </row>
    <row r="4296" spans="2:6" x14ac:dyDescent="0.2">
      <c r="B4296" t="str">
        <f>UPPER('SUP5'!$CX$19)</f>
        <v>B0613GRTC_SEB_PR24</v>
      </c>
      <c r="C4296" t="str">
        <f>IF(LEN(_xlfn.CONCAT('SUP5'!$B$10, " - ", 'SUP5'!$B$19, " - ", 'SUP5'!$T$7, " - ", 'SUP5'!$S$6, " - ", 'SUP5'!$N$5))&gt;230,LEFT(_xlfn.CONCAT('SUP5'!$B$10, " - ", 'SUP5'!$B$19, " - ", 'SUP5'!$T$7, " - ", 'SUP5'!$S$6, " - ", 'SUP5'!$N$5),212)&amp;" [*** truncated]",_xlfn.CONCAT('SUP5'!$B$10, " - ", 'SUP5'!$B$19, " - ", 'SUP5'!$T$7, " - ", 'SUP5'!$S$6, " - ", 'SUP5'!$N$5))</f>
        <v>Green recovery programme - Green recovery line 3 - Totex - Sludge treatment - Bioresources - Cumulative expenditure on schemes completed in the report year</v>
      </c>
      <c r="D4296" t="str">
        <f>'SUP5'!$C$19</f>
        <v>£m</v>
      </c>
      <c r="E4296" t="s">
        <v>8488</v>
      </c>
      <c r="F4296" s="1248">
        <f>IF(ISBLANK('SUP5'!$BD$19),"##BLANK",'SUP5'!$BD$19)</f>
        <v>0</v>
      </c>
    </row>
    <row r="4297" spans="2:6" x14ac:dyDescent="0.2">
      <c r="B4297" t="str">
        <f>UPPER('SUP5'!$CY$19)</f>
        <v>B0620GRTC_SDB_PR24</v>
      </c>
      <c r="C4297" t="str">
        <f>IF(LEN(_xlfn.CONCAT('SUP5'!$B$10, " - ", 'SUP5'!$B$19, " - ", 'SUP5'!$U$7, " - ", 'SUP5'!$S$6, " - ", 'SUP5'!$N$5))&gt;230,LEFT(_xlfn.CONCAT('SUP5'!$B$10, " - ", 'SUP5'!$B$19, " - ", 'SUP5'!$U$7, " - ", 'SUP5'!$S$6, " - ", 'SUP5'!$N$5),212)&amp;" [*** truncated]",_xlfn.CONCAT('SUP5'!$B$10, " - ", 'SUP5'!$B$19, " - ", 'SUP5'!$U$7, " - ", 'SUP5'!$S$6, " - ", 'SUP5'!$N$5))</f>
        <v>Green recovery programme - Green recovery line 3 - Totex - Sludge disposal - Bioresources - Cumulative expenditure on schemes completed in the report year</v>
      </c>
      <c r="D4297" t="str">
        <f>'SUP5'!$C$19</f>
        <v>£m</v>
      </c>
      <c r="E4297" t="s">
        <v>8488</v>
      </c>
      <c r="F4297" s="1248">
        <f>IF(ISBLANK('SUP5'!$BE$19),"##BLANK",'SUP5'!$BE$19)</f>
        <v>0</v>
      </c>
    </row>
    <row r="4298" spans="2:6" x14ac:dyDescent="0.2">
      <c r="B4298" t="str">
        <f>UPPER('SUP5'!$CZ$19)</f>
        <v>B0627GRTC_TOB_PR24</v>
      </c>
      <c r="C4298" t="str">
        <f>IF(LEN(_xlfn.CONCAT('SUP5'!$B$10, " - ", 'SUP5'!$B$19, " - ", 'SUP5'!$V$6, " - ", 'SUP5'!$N$5))&gt;230,LEFT(_xlfn.CONCAT('SUP5'!$B$10, " - ", 'SUP5'!$B$19, " - ", 'SUP5'!$V$6, " - ", 'SUP5'!$N$5),212)&amp;" [*** truncated]",_xlfn.CONCAT('SUP5'!$B$10, " - ", 'SUP5'!$B$19, " - ", 'SUP5'!$V$6, " - ", 'SUP5'!$N$5))</f>
        <v>Green recovery programme - Green recovery line 3 - Totex - Total - Cumulative expenditure on schemes completed in the report year</v>
      </c>
      <c r="D4298" t="str">
        <f>'SUP5'!$C$19</f>
        <v>£m</v>
      </c>
      <c r="E4298" t="s">
        <v>8488</v>
      </c>
      <c r="F4298" s="1248">
        <f>IF(ISBLANK('SUP5'!$BF$19),"##BLANK",'SUP5'!$BF$19)</f>
        <v>0</v>
      </c>
    </row>
    <row r="4299" spans="2:6" x14ac:dyDescent="0.2">
      <c r="B4299" t="str">
        <f>UPPER('SUP5'!$CI$20)</f>
        <v>B0876GRCE_FOW_PR24</v>
      </c>
      <c r="C4299" t="str">
        <f>IF(LEN(_xlfn.CONCAT('SUP5'!$B$10, " - ", 'SUP5'!$B$20, " - ", 'SUP5'!$E$7, " - ", 'SUP5'!$E$6, " - ", 'SUP5'!$E$5))&gt;230,LEFT(_xlfn.CONCAT('SUP5'!$B$10, " - ", 'SUP5'!$B$20, " - ", 'SUP5'!$E$7, " - ", 'SUP5'!$E$6, " - ", 'SUP5'!$E$5),212)&amp;" [*** truncated]",_xlfn.CONCAT('SUP5'!$B$10, " - ", 'SUP5'!$B$20, " - ", 'SUP5'!$E$7, " - ", 'SUP5'!$E$6, " - ", 'SUP5'!$E$5))</f>
        <v>Green recovery programme - Green recovery line 4 - Capex - Foul - Wastewater network+  - Expenditure in report year</v>
      </c>
      <c r="D4299" t="str">
        <f>'SUP5'!$C$20</f>
        <v>£m</v>
      </c>
      <c r="E4299" t="s">
        <v>8488</v>
      </c>
      <c r="F4299" s="1248" t="str">
        <f>IF(ISBLANK('SUP5'!$AO$20),"##BLANK",'SUP5'!$AO$20)</f>
        <v>##BLANK</v>
      </c>
    </row>
    <row r="4300" spans="2:6" x14ac:dyDescent="0.2">
      <c r="B4300" t="str">
        <f>UPPER('SUP5'!$CJ$20)</f>
        <v>B0887GRCE_SUW_PR24</v>
      </c>
      <c r="C4300" t="str">
        <f>IF(LEN(_xlfn.CONCAT('SUP5'!$B$10, " - ", 'SUP5'!$B$20, " - ", 'SUP5'!$F$7, " - ", 'SUP5'!$E$6, " - ", 'SUP5'!$E$5))&gt;230,LEFT(_xlfn.CONCAT('SUP5'!$B$10, " - ", 'SUP5'!$B$20, " - ", 'SUP5'!$F$7, " - ", 'SUP5'!$E$6, " - ", 'SUP5'!$E$5),212)&amp;" [*** truncated]",_xlfn.CONCAT('SUP5'!$B$10, " - ", 'SUP5'!$B$20, " - ", 'SUP5'!$F$7, " - ", 'SUP5'!$E$6, " - ", 'SUP5'!$E$5))</f>
        <v>Green recovery programme - Green recovery line 4 - Capex - Surface water drainage - Wastewater network+  - Expenditure in report year</v>
      </c>
      <c r="D4300" t="str">
        <f>'SUP5'!$C$20</f>
        <v>£m</v>
      </c>
      <c r="E4300" t="s">
        <v>8488</v>
      </c>
      <c r="F4300" s="1248" t="str">
        <f>IF(ISBLANK('SUP5'!$AP$20),"##BLANK",'SUP5'!$AP$20)</f>
        <v>##BLANK</v>
      </c>
    </row>
    <row r="4301" spans="2:6" x14ac:dyDescent="0.2">
      <c r="B4301" t="str">
        <f>UPPER('SUP5'!$CK$20)</f>
        <v>B0898GRCE_HDW_PR24</v>
      </c>
      <c r="C4301" t="str">
        <f>IF(LEN(_xlfn.CONCAT('SUP5'!$B$10, " - ", 'SUP5'!$B$20, " - ", 'SUP5'!$G$7, " - ", 'SUP5'!$E$6, " - ", 'SUP5'!$E$5))&gt;230,LEFT(_xlfn.CONCAT('SUP5'!$B$10, " - ", 'SUP5'!$B$20, " - ", 'SUP5'!$G$7, " - ", 'SUP5'!$E$6, " - ", 'SUP5'!$E$5),212)&amp;" [*** truncated]",_xlfn.CONCAT('SUP5'!$B$10, " - ", 'SUP5'!$B$20, " - ", 'SUP5'!$G$7, " - ", 'SUP5'!$E$6, " - ", 'SUP5'!$E$5))</f>
        <v>Green recovery programme - Green recovery line 4 - Capex - Highway drainage - Wastewater network+  - Expenditure in report year</v>
      </c>
      <c r="D4301" t="str">
        <f>'SUP5'!$C$20</f>
        <v>£m</v>
      </c>
      <c r="E4301" t="s">
        <v>8488</v>
      </c>
      <c r="F4301" s="1248" t="str">
        <f>IF(ISBLANK('SUP5'!$AQ$20),"##BLANK",'SUP5'!$AQ$20)</f>
        <v>##BLANK</v>
      </c>
    </row>
    <row r="4302" spans="2:6" x14ac:dyDescent="0.2">
      <c r="B4302" t="str">
        <f>UPPER('SUP5'!$CL$20)</f>
        <v>B0909GRCE_STW_PR24</v>
      </c>
      <c r="C4302" t="str">
        <f>IF(LEN(_xlfn.CONCAT('SUP5'!$B$10, " - ", 'SUP5'!$B$20, " - ", 'SUP5'!$H$7, " - ", 'SUP5'!$E$6, " - ", 'SUP5'!$E$5))&gt;230,LEFT(_xlfn.CONCAT('SUP5'!$B$10, " - ", 'SUP5'!$B$20, " - ", 'SUP5'!$H$7, " - ", 'SUP5'!$E$6, " - ", 'SUP5'!$E$5),212)&amp;" [*** truncated]",_xlfn.CONCAT('SUP5'!$B$10, " - ", 'SUP5'!$B$20, " - ", 'SUP5'!$H$7, " - ", 'SUP5'!$E$6, " - ", 'SUP5'!$E$5))</f>
        <v>Green recovery programme - Green recovery line 4 - Capex - Sewage treatment and disposal - Wastewater network+  - Expenditure in report year</v>
      </c>
      <c r="D4302" t="str">
        <f>'SUP5'!$C$20</f>
        <v>£m</v>
      </c>
      <c r="E4302" t="s">
        <v>8488</v>
      </c>
      <c r="F4302" s="1248" t="str">
        <f>IF(ISBLANK('SUP5'!$AR$20),"##BLANK",'SUP5'!$AR$20)</f>
        <v>##BLANK</v>
      </c>
    </row>
    <row r="4303" spans="2:6" x14ac:dyDescent="0.2">
      <c r="B4303" t="str">
        <f>UPPER('SUP5'!$CM$20)</f>
        <v>B0920GRCE_SLW_PR24</v>
      </c>
      <c r="C4303" t="str">
        <f>IF(LEN(_xlfn.CONCAT('SUP5'!$B$10, " - ", 'SUP5'!$B$20, " - ", 'SUP5'!$I$7, " - ", 'SUP5'!$E$6, " - ", 'SUP5'!$E$5))&gt;230,LEFT(_xlfn.CONCAT('SUP5'!$B$10, " - ", 'SUP5'!$B$20, " - ", 'SUP5'!$I$7, " - ", 'SUP5'!$E$6, " - ", 'SUP5'!$E$5),212)&amp;" [*** truncated]",_xlfn.CONCAT('SUP5'!$B$10, " - ", 'SUP5'!$B$20, " - ", 'SUP5'!$I$7, " - ", 'SUP5'!$E$6, " - ", 'SUP5'!$E$5))</f>
        <v>Green recovery programme - Green recovery line 4 - Capex - Sludge liquor treatment - Wastewater network+  - Expenditure in report year</v>
      </c>
      <c r="D4303" t="str">
        <f>'SUP5'!$C$20</f>
        <v>£m</v>
      </c>
      <c r="E4303" t="s">
        <v>8488</v>
      </c>
      <c r="F4303" s="1248" t="str">
        <f>IF(ISBLANK('SUP5'!$AS$20),"##BLANK",'SUP5'!$AS$20)</f>
        <v>##BLANK</v>
      </c>
    </row>
    <row r="4304" spans="2:6" x14ac:dyDescent="0.2">
      <c r="B4304" t="str">
        <f>UPPER('SUP5'!$CN$20)</f>
        <v>B0931GRCE_SAB_PR24</v>
      </c>
      <c r="C4304" t="str">
        <f>IF(LEN(_xlfn.CONCAT('SUP5'!$B$10, " - ", 'SUP5'!$B$20, " - ", 'SUP5'!$J$7, " - ", 'SUP5'!$J$6, " - ", 'SUP5'!$E$5))&gt;230,LEFT(_xlfn.CONCAT('SUP5'!$B$10, " - ", 'SUP5'!$B$20, " - ", 'SUP5'!$J$7, " - ", 'SUP5'!$J$6, " - ", 'SUP5'!$E$5),212)&amp;" [*** truncated]",_xlfn.CONCAT('SUP5'!$B$10, " - ", 'SUP5'!$B$20, " - ", 'SUP5'!$J$7, " - ", 'SUP5'!$J$6, " - ", 'SUP5'!$E$5))</f>
        <v>Green recovery programme - Green recovery line 4 - Capex - Sludge transport - Bioresources - Expenditure in report year</v>
      </c>
      <c r="D4304" t="str">
        <f>'SUP5'!$C$20</f>
        <v>£m</v>
      </c>
      <c r="E4304" t="s">
        <v>8488</v>
      </c>
      <c r="F4304" s="1248" t="str">
        <f>IF(ISBLANK('SUP5'!$AT$20),"##BLANK",'SUP5'!$AT$20)</f>
        <v>##BLANK</v>
      </c>
    </row>
    <row r="4305" spans="2:6" x14ac:dyDescent="0.2">
      <c r="B4305" t="str">
        <f>UPPER('SUP5'!$CO$20)</f>
        <v>B0942GRCE_SEB_PR24</v>
      </c>
      <c r="C4305" t="str">
        <f>IF(LEN(_xlfn.CONCAT('SUP5'!$B$10, " - ", 'SUP5'!$B$20, " - ", 'SUP5'!$K$7, " - ", 'SUP5'!$J$6, " - ", 'SUP5'!$E$5))&gt;230,LEFT(_xlfn.CONCAT('SUP5'!$B$10, " - ", 'SUP5'!$B$20, " - ", 'SUP5'!$K$7, " - ", 'SUP5'!$J$6, " - ", 'SUP5'!$E$5),212)&amp;" [*** truncated]",_xlfn.CONCAT('SUP5'!$B$10, " - ", 'SUP5'!$B$20, " - ", 'SUP5'!$K$7, " - ", 'SUP5'!$J$6, " - ", 'SUP5'!$E$5))</f>
        <v>Green recovery programme - Green recovery line 4 - Capex - Sludge treatment - Bioresources - Expenditure in report year</v>
      </c>
      <c r="D4305" t="str">
        <f>'SUP5'!$C$20</f>
        <v>£m</v>
      </c>
      <c r="E4305" t="s">
        <v>8488</v>
      </c>
      <c r="F4305" s="1248" t="str">
        <f>IF(ISBLANK('SUP5'!$AU$20),"##BLANK",'SUP5'!$AU$20)</f>
        <v>##BLANK</v>
      </c>
    </row>
    <row r="4306" spans="2:6" x14ac:dyDescent="0.2">
      <c r="B4306" t="str">
        <f>UPPER('SUP5'!$CP$20)</f>
        <v>B0953GRCE_SDB_PR24</v>
      </c>
      <c r="C4306" t="str">
        <f>IF(LEN(_xlfn.CONCAT('SUP5'!$B$10, " - ", 'SUP5'!$B$20, " - ", 'SUP5'!$L$7, " - ", 'SUP5'!$J$6, " - ", 'SUP5'!$E$5))&gt;230,LEFT(_xlfn.CONCAT('SUP5'!$B$10, " - ", 'SUP5'!$B$20, " - ", 'SUP5'!$L$7, " - ", 'SUP5'!$J$6, " - ", 'SUP5'!$E$5),212)&amp;" [*** truncated]",_xlfn.CONCAT('SUP5'!$B$10, " - ", 'SUP5'!$B$20, " - ", 'SUP5'!$L$7, " - ", 'SUP5'!$J$6, " - ", 'SUP5'!$E$5))</f>
        <v>Green recovery programme - Green recovery line 4 - Capex - Sludge disposal - Bioresources - Expenditure in report year</v>
      </c>
      <c r="D4306" t="str">
        <f>'SUP5'!$C$20</f>
        <v>£m</v>
      </c>
      <c r="E4306" t="s">
        <v>8488</v>
      </c>
      <c r="F4306" s="1248" t="str">
        <f>IF(ISBLANK('SUP5'!$AV$20),"##BLANK",'SUP5'!$AV$20)</f>
        <v>##BLANK</v>
      </c>
    </row>
    <row r="4307" spans="2:6" x14ac:dyDescent="0.2">
      <c r="B4307" t="str">
        <f>UPPER('SUP5'!$CQ$20)</f>
        <v>B0760GRCE_TOB_PR24</v>
      </c>
      <c r="C4307" t="str">
        <f>IF(LEN(_xlfn.CONCAT('SUP5'!$B$10, " - ", 'SUP5'!$B$20, " - ", 'SUP5'!$M$6, " - ", 'SUP5'!$E$5))&gt;230,LEFT(_xlfn.CONCAT('SUP5'!$B$10, " - ", 'SUP5'!$B$20, " - ", 'SUP5'!$M$6, " - ", 'SUP5'!$E$5),212)&amp;" [*** truncated]",_xlfn.CONCAT('SUP5'!$B$10, " - ", 'SUP5'!$B$20, " - ", 'SUP5'!$M$6, " - ", 'SUP5'!$E$5))</f>
        <v>Green recovery programme - Green recovery line 4 - Capex - Total - Expenditure in report year</v>
      </c>
      <c r="D4307" t="str">
        <f>'SUP5'!$C$20</f>
        <v>£m</v>
      </c>
      <c r="E4307" t="s">
        <v>8488</v>
      </c>
      <c r="F4307" s="1248">
        <f>IF(ISBLANK('SUP5'!$AW$20),"##BLANK",'SUP5'!$AW$20)</f>
        <v>0</v>
      </c>
    </row>
    <row r="4308" spans="2:6" x14ac:dyDescent="0.2">
      <c r="B4308" t="str">
        <f>UPPER('SUP5'!$CR$20)</f>
        <v>B0964GRCC_FOW_PR24</v>
      </c>
      <c r="C4308" t="str">
        <f>IF(LEN(_xlfn.CONCAT('SUP5'!$B$10, " - ", 'SUP5'!$B$20, " - ", 'SUP5'!$N$7, " - ", 'SUP5'!$N$6, " - ", 'SUP5'!$N$5))&gt;230,LEFT(_xlfn.CONCAT('SUP5'!$B$10, " - ", 'SUP5'!$B$20, " - ", 'SUP5'!$N$7, " - ", 'SUP5'!$N$6, " - ", 'SUP5'!$N$5),212)&amp;" [*** truncated]",_xlfn.CONCAT('SUP5'!$B$10, " - ", 'SUP5'!$B$20, " - ", 'SUP5'!$N$7, " - ", 'SUP5'!$N$6, " - ", 'SUP5'!$N$5))</f>
        <v>Green recovery programme - Green recovery line 4 - Capex - Foul - Wastewater network+  - Cumulative expenditure on schemes completed in the report year</v>
      </c>
      <c r="D4308" t="str">
        <f>'SUP5'!$C$20</f>
        <v>£m</v>
      </c>
      <c r="E4308" t="s">
        <v>8488</v>
      </c>
      <c r="F4308" s="1248" t="str">
        <f>IF(ISBLANK('SUP5'!$AX$20),"##BLANK",'SUP5'!$AX$20)</f>
        <v>##BLANK</v>
      </c>
    </row>
    <row r="4309" spans="2:6" x14ac:dyDescent="0.2">
      <c r="B4309" t="str">
        <f>UPPER('SUP5'!$CS$20)</f>
        <v>B0975GRCC_SUW_PR24</v>
      </c>
      <c r="C4309" t="str">
        <f>IF(LEN(_xlfn.CONCAT('SUP5'!$B$10, " - ", 'SUP5'!$B$20, " - ", 'SUP5'!$O$7, " - ", 'SUP5'!$N$6, " - ", 'SUP5'!$N$5))&gt;230,LEFT(_xlfn.CONCAT('SUP5'!$B$10, " - ", 'SUP5'!$B$20, " - ", 'SUP5'!$O$7, " - ", 'SUP5'!$N$6, " - ", 'SUP5'!$N$5),212)&amp;" [*** truncated]",_xlfn.CONCAT('SUP5'!$B$10, " - ", 'SUP5'!$B$20, " - ", 'SUP5'!$O$7, " - ", 'SUP5'!$N$6, " - ", 'SUP5'!$N$5))</f>
        <v>Green recovery programme - Green recovery line 4 - Capex - Surface water drainage - Wastewater network+  - Cumulative expenditure on schemes completed in the report year</v>
      </c>
      <c r="D4309" t="str">
        <f>'SUP5'!$C$20</f>
        <v>£m</v>
      </c>
      <c r="E4309" t="s">
        <v>8488</v>
      </c>
      <c r="F4309" s="1248" t="str">
        <f>IF(ISBLANK('SUP5'!$AY$20),"##BLANK",'SUP5'!$AY$20)</f>
        <v>##BLANK</v>
      </c>
    </row>
    <row r="4310" spans="2:6" x14ac:dyDescent="0.2">
      <c r="B4310" t="str">
        <f>UPPER('SUP5'!$CT$20)</f>
        <v>B0986GRCC_HDW_PR24</v>
      </c>
      <c r="C4310" t="str">
        <f>IF(LEN(_xlfn.CONCAT('SUP5'!$B$10, " - ", 'SUP5'!$B$20, " - ", 'SUP5'!$P$7, " - ", 'SUP5'!$N$6, " - ", 'SUP5'!$N$5))&gt;230,LEFT(_xlfn.CONCAT('SUP5'!$B$10, " - ", 'SUP5'!$B$20, " - ", 'SUP5'!$P$7, " - ", 'SUP5'!$N$6, " - ", 'SUP5'!$N$5),212)&amp;" [*** truncated]",_xlfn.CONCAT('SUP5'!$B$10, " - ", 'SUP5'!$B$20, " - ", 'SUP5'!$P$7, " - ", 'SUP5'!$N$6, " - ", 'SUP5'!$N$5))</f>
        <v>Green recovery programme - Green recovery line 4 - Capex - Highway drainage - Wastewater network+  - Cumulative expenditure on schemes completed in the report year</v>
      </c>
      <c r="D4310" t="str">
        <f>'SUP5'!$C$20</f>
        <v>£m</v>
      </c>
      <c r="E4310" t="s">
        <v>8488</v>
      </c>
      <c r="F4310" s="1248" t="str">
        <f>IF(ISBLANK('SUP5'!$AZ$20),"##BLANK",'SUP5'!$AZ$20)</f>
        <v>##BLANK</v>
      </c>
    </row>
    <row r="4311" spans="2:6" x14ac:dyDescent="0.2">
      <c r="B4311" t="str">
        <f>UPPER('SUP5'!$CU$20)</f>
        <v>B0997GRCC_STW_PR24</v>
      </c>
      <c r="C4311" t="str">
        <f>IF(LEN(_xlfn.CONCAT('SUP5'!$B$10, " - ", 'SUP5'!$B$20, " - ", 'SUP5'!$Q$7, " - ", 'SUP5'!$N$6, " - ", 'SUP5'!$N$5))&gt;230,LEFT(_xlfn.CONCAT('SUP5'!$B$10, " - ", 'SUP5'!$B$20, " - ", 'SUP5'!$Q$7, " - ", 'SUP5'!$N$6, " - ", 'SUP5'!$N$5),212)&amp;" [*** truncated]",_xlfn.CONCAT('SUP5'!$B$10, " - ", 'SUP5'!$B$20, " - ", 'SUP5'!$Q$7, " - ", 'SUP5'!$N$6, " - ", 'SUP5'!$N$5))</f>
        <v>Green recovery programme - Green recovery line 4 - Capex - Sewage treatment and disposal - Wastewater network+  - Cumulative expenditure on schemes completed in the report year</v>
      </c>
      <c r="D4311" t="str">
        <f>'SUP5'!$C$20</f>
        <v>£m</v>
      </c>
      <c r="E4311" t="s">
        <v>8488</v>
      </c>
      <c r="F4311" s="1248" t="str">
        <f>IF(ISBLANK('SUP5'!$BA$20),"##BLANK",'SUP5'!$BA$20)</f>
        <v>##BLANK</v>
      </c>
    </row>
    <row r="4312" spans="2:6" x14ac:dyDescent="0.2">
      <c r="B4312" t="str">
        <f>UPPER('SUP5'!$CV$20)</f>
        <v>B1009GRCC_SLW_PR24</v>
      </c>
      <c r="C4312" t="str">
        <f>IF(LEN(_xlfn.CONCAT('SUP5'!$B$10, " - ", 'SUP5'!$B$20, " - ", 'SUP5'!$R$7, " - ", 'SUP5'!$N$6, " - ", 'SUP5'!$N$5))&gt;230,LEFT(_xlfn.CONCAT('SUP5'!$B$10, " - ", 'SUP5'!$B$20, " - ", 'SUP5'!$R$7, " - ", 'SUP5'!$N$6, " - ", 'SUP5'!$N$5),212)&amp;" [*** truncated]",_xlfn.CONCAT('SUP5'!$B$10, " - ", 'SUP5'!$B$20, " - ", 'SUP5'!$R$7, " - ", 'SUP5'!$N$6, " - ", 'SUP5'!$N$5))</f>
        <v>Green recovery programme - Green recovery line 4 - Capex - Sludge liquor treatment - Wastewater network+  - Cumulative expenditure on schemes completed in the report year</v>
      </c>
      <c r="D4312" t="str">
        <f>'SUP5'!$C$20</f>
        <v>£m</v>
      </c>
      <c r="E4312" t="s">
        <v>8488</v>
      </c>
      <c r="F4312" s="1248" t="str">
        <f>IF(ISBLANK('SUP5'!$BB$20),"##BLANK",'SUP5'!$BB$20)</f>
        <v>##BLANK</v>
      </c>
    </row>
    <row r="4313" spans="2:6" x14ac:dyDescent="0.2">
      <c r="B4313" t="str">
        <f>UPPER('SUP5'!$CW$20)</f>
        <v>B1020GRCC_SAB_PR24</v>
      </c>
      <c r="C4313" t="str">
        <f>IF(LEN(_xlfn.CONCAT('SUP5'!$B$10, " - ", 'SUP5'!$B$20, " - ", 'SUP5'!$S$7, " - ", 'SUP5'!$S$6, " - ", 'SUP5'!$N$5))&gt;230,LEFT(_xlfn.CONCAT('SUP5'!$B$10, " - ", 'SUP5'!$B$20, " - ", 'SUP5'!$S$7, " - ", 'SUP5'!$S$6, " - ", 'SUP5'!$N$5),212)&amp;" [*** truncated]",_xlfn.CONCAT('SUP5'!$B$10, " - ", 'SUP5'!$B$20, " - ", 'SUP5'!$S$7, " - ", 'SUP5'!$S$6, " - ", 'SUP5'!$N$5))</f>
        <v>Green recovery programme - Green recovery line 4 - Capex - Sludge transport - Bioresources - Cumulative expenditure on schemes completed in the report year</v>
      </c>
      <c r="D4313" t="str">
        <f>'SUP5'!$C$20</f>
        <v>£m</v>
      </c>
      <c r="E4313" t="s">
        <v>8488</v>
      </c>
      <c r="F4313" s="1248" t="str">
        <f>IF(ISBLANK('SUP5'!$BC$20),"##BLANK",'SUP5'!$BC$20)</f>
        <v>##BLANK</v>
      </c>
    </row>
    <row r="4314" spans="2:6" x14ac:dyDescent="0.2">
      <c r="B4314" t="str">
        <f>UPPER('SUP5'!$CX$20)</f>
        <v>B1031GRCC_SEB_PR24</v>
      </c>
      <c r="C4314" t="str">
        <f>IF(LEN(_xlfn.CONCAT('SUP5'!$B$10, " - ", 'SUP5'!$B$20, " - ", 'SUP5'!$T$7, " - ", 'SUP5'!$S$6, " - ", 'SUP5'!$N$5))&gt;230,LEFT(_xlfn.CONCAT('SUP5'!$B$10, " - ", 'SUP5'!$B$20, " - ", 'SUP5'!$T$7, " - ", 'SUP5'!$S$6, " - ", 'SUP5'!$N$5),212)&amp;" [*** truncated]",_xlfn.CONCAT('SUP5'!$B$10, " - ", 'SUP5'!$B$20, " - ", 'SUP5'!$T$7, " - ", 'SUP5'!$S$6, " - ", 'SUP5'!$N$5))</f>
        <v>Green recovery programme - Green recovery line 4 - Capex - Sludge treatment - Bioresources - Cumulative expenditure on schemes completed in the report year</v>
      </c>
      <c r="D4314" t="str">
        <f>'SUP5'!$C$20</f>
        <v>£m</v>
      </c>
      <c r="E4314" t="s">
        <v>8488</v>
      </c>
      <c r="F4314" s="1248" t="str">
        <f>IF(ISBLANK('SUP5'!$BD$20),"##BLANK",'SUP5'!$BD$20)</f>
        <v>##BLANK</v>
      </c>
    </row>
    <row r="4315" spans="2:6" x14ac:dyDescent="0.2">
      <c r="B4315" t="str">
        <f>UPPER('SUP5'!$CY$20)</f>
        <v>B1042GRCC_SDB_PR24</v>
      </c>
      <c r="C4315" t="str">
        <f>IF(LEN(_xlfn.CONCAT('SUP5'!$B$10, " - ", 'SUP5'!$B$20, " - ", 'SUP5'!$U$7, " - ", 'SUP5'!$S$6, " - ", 'SUP5'!$N$5))&gt;230,LEFT(_xlfn.CONCAT('SUP5'!$B$10, " - ", 'SUP5'!$B$20, " - ", 'SUP5'!$U$7, " - ", 'SUP5'!$S$6, " - ", 'SUP5'!$N$5),212)&amp;" [*** truncated]",_xlfn.CONCAT('SUP5'!$B$10, " - ", 'SUP5'!$B$20, " - ", 'SUP5'!$U$7, " - ", 'SUP5'!$S$6, " - ", 'SUP5'!$N$5))</f>
        <v>Green recovery programme - Green recovery line 4 - Capex - Sludge disposal - Bioresources - Cumulative expenditure on schemes completed in the report year</v>
      </c>
      <c r="D4315" t="str">
        <f>'SUP5'!$C$20</f>
        <v>£m</v>
      </c>
      <c r="E4315" t="s">
        <v>8488</v>
      </c>
      <c r="F4315" s="1248" t="str">
        <f>IF(ISBLANK('SUP5'!$BE$20),"##BLANK",'SUP5'!$BE$20)</f>
        <v>##BLANK</v>
      </c>
    </row>
    <row r="4316" spans="2:6" x14ac:dyDescent="0.2">
      <c r="B4316" t="str">
        <f>UPPER('SUP5'!$CZ$20)</f>
        <v>B0766GRCC_TOB_PR24</v>
      </c>
      <c r="C4316" t="str">
        <f>IF(LEN(_xlfn.CONCAT('SUP5'!$B$10, " - ", 'SUP5'!$B$20, " - ", 'SUP5'!$V$6, " - ", 'SUP5'!$N$5))&gt;230,LEFT(_xlfn.CONCAT('SUP5'!$B$10, " - ", 'SUP5'!$B$20, " - ", 'SUP5'!$V$6, " - ", 'SUP5'!$N$5),212)&amp;" [*** truncated]",_xlfn.CONCAT('SUP5'!$B$10, " - ", 'SUP5'!$B$20, " - ", 'SUP5'!$V$6, " - ", 'SUP5'!$N$5))</f>
        <v>Green recovery programme - Green recovery line 4 - Capex - Total - Cumulative expenditure on schemes completed in the report year</v>
      </c>
      <c r="D4316" t="str">
        <f>'SUP5'!$C$20</f>
        <v>£m</v>
      </c>
      <c r="E4316" t="s">
        <v>8488</v>
      </c>
      <c r="F4316" s="1248">
        <f>IF(ISBLANK('SUP5'!$BF$20),"##BLANK",'SUP5'!$BF$20)</f>
        <v>0</v>
      </c>
    </row>
    <row r="4317" spans="2:6" x14ac:dyDescent="0.2">
      <c r="B4317" t="str">
        <f>UPPER('SUP5'!$CI$21)</f>
        <v>B0877GROE_FOW_PR24</v>
      </c>
      <c r="C4317" t="str">
        <f>IF(LEN(_xlfn.CONCAT('SUP5'!$B$10, " - ", 'SUP5'!$B$21, " - ", 'SUP5'!$E$7, " - ", 'SUP5'!$E$6, " - ", 'SUP5'!$E$5))&gt;230,LEFT(_xlfn.CONCAT('SUP5'!$B$10, " - ", 'SUP5'!$B$21, " - ", 'SUP5'!$E$7, " - ", 'SUP5'!$E$6, " - ", 'SUP5'!$E$5),212)&amp;" [*** truncated]",_xlfn.CONCAT('SUP5'!$B$10, " - ", 'SUP5'!$B$21, " - ", 'SUP5'!$E$7, " - ", 'SUP5'!$E$6, " - ", 'SUP5'!$E$5))</f>
        <v>Green recovery programme - Green recovery line 4 - Opex - Foul - Wastewater network+  - Expenditure in report year</v>
      </c>
      <c r="D4317" t="str">
        <f>'SUP5'!$C$21</f>
        <v>£m</v>
      </c>
      <c r="E4317" t="s">
        <v>8488</v>
      </c>
      <c r="F4317" s="1248" t="str">
        <f>IF(ISBLANK('SUP5'!$AO$21),"##BLANK",'SUP5'!$AO$21)</f>
        <v>##BLANK</v>
      </c>
    </row>
    <row r="4318" spans="2:6" x14ac:dyDescent="0.2">
      <c r="B4318" t="str">
        <f>UPPER('SUP5'!$CJ$21)</f>
        <v>B0888GROE_SUW_PR24</v>
      </c>
      <c r="C4318" t="str">
        <f>IF(LEN(_xlfn.CONCAT('SUP5'!$B$10, " - ", 'SUP5'!$B$21, " - ", 'SUP5'!$F$7, " - ", 'SUP5'!$E$6, " - ", 'SUP5'!$E$5))&gt;230,LEFT(_xlfn.CONCAT('SUP5'!$B$10, " - ", 'SUP5'!$B$21, " - ", 'SUP5'!$F$7, " - ", 'SUP5'!$E$6, " - ", 'SUP5'!$E$5),212)&amp;" [*** truncated]",_xlfn.CONCAT('SUP5'!$B$10, " - ", 'SUP5'!$B$21, " - ", 'SUP5'!$F$7, " - ", 'SUP5'!$E$6, " - ", 'SUP5'!$E$5))</f>
        <v>Green recovery programme - Green recovery line 4 - Opex - Surface water drainage - Wastewater network+  - Expenditure in report year</v>
      </c>
      <c r="D4318" t="str">
        <f>'SUP5'!$C$21</f>
        <v>£m</v>
      </c>
      <c r="E4318" t="s">
        <v>8488</v>
      </c>
      <c r="F4318" s="1248" t="str">
        <f>IF(ISBLANK('SUP5'!$AP$21),"##BLANK",'SUP5'!$AP$21)</f>
        <v>##BLANK</v>
      </c>
    </row>
    <row r="4319" spans="2:6" x14ac:dyDescent="0.2">
      <c r="B4319" t="str">
        <f>UPPER('SUP5'!$CK$21)</f>
        <v>B0899GROE_HDW_PR24</v>
      </c>
      <c r="C4319" t="str">
        <f>IF(LEN(_xlfn.CONCAT('SUP5'!$B$10, " - ", 'SUP5'!$B$21, " - ", 'SUP5'!$G$7, " - ", 'SUP5'!$E$6, " - ", 'SUP5'!$E$5))&gt;230,LEFT(_xlfn.CONCAT('SUP5'!$B$10, " - ", 'SUP5'!$B$21, " - ", 'SUP5'!$G$7, " - ", 'SUP5'!$E$6, " - ", 'SUP5'!$E$5),212)&amp;" [*** truncated]",_xlfn.CONCAT('SUP5'!$B$10, " - ", 'SUP5'!$B$21, " - ", 'SUP5'!$G$7, " - ", 'SUP5'!$E$6, " - ", 'SUP5'!$E$5))</f>
        <v>Green recovery programme - Green recovery line 4 - Opex - Highway drainage - Wastewater network+  - Expenditure in report year</v>
      </c>
      <c r="D4319" t="str">
        <f>'SUP5'!$C$21</f>
        <v>£m</v>
      </c>
      <c r="E4319" t="s">
        <v>8488</v>
      </c>
      <c r="F4319" s="1248" t="str">
        <f>IF(ISBLANK('SUP5'!$AQ$21),"##BLANK",'SUP5'!$AQ$21)</f>
        <v>##BLANK</v>
      </c>
    </row>
    <row r="4320" spans="2:6" x14ac:dyDescent="0.2">
      <c r="B4320" t="str">
        <f>UPPER('SUP5'!$CL$21)</f>
        <v>B0910GROE_STW_PR24</v>
      </c>
      <c r="C4320" t="str">
        <f>IF(LEN(_xlfn.CONCAT('SUP5'!$B$10, " - ", 'SUP5'!$B$21, " - ", 'SUP5'!$H$7, " - ", 'SUP5'!$E$6, " - ", 'SUP5'!$E$5))&gt;230,LEFT(_xlfn.CONCAT('SUP5'!$B$10, " - ", 'SUP5'!$B$21, " - ", 'SUP5'!$H$7, " - ", 'SUP5'!$E$6, " - ", 'SUP5'!$E$5),212)&amp;" [*** truncated]",_xlfn.CONCAT('SUP5'!$B$10, " - ", 'SUP5'!$B$21, " - ", 'SUP5'!$H$7, " - ", 'SUP5'!$E$6, " - ", 'SUP5'!$E$5))</f>
        <v>Green recovery programme - Green recovery line 4 - Opex - Sewage treatment and disposal - Wastewater network+  - Expenditure in report year</v>
      </c>
      <c r="D4320" t="str">
        <f>'SUP5'!$C$21</f>
        <v>£m</v>
      </c>
      <c r="E4320" t="s">
        <v>8488</v>
      </c>
      <c r="F4320" s="1248" t="str">
        <f>IF(ISBLANK('SUP5'!$AR$21),"##BLANK",'SUP5'!$AR$21)</f>
        <v>##BLANK</v>
      </c>
    </row>
    <row r="4321" spans="2:6" x14ac:dyDescent="0.2">
      <c r="B4321" t="str">
        <f>UPPER('SUP5'!$CM$21)</f>
        <v>B0921GROE_SLW_PR24</v>
      </c>
      <c r="C4321" t="str">
        <f>IF(LEN(_xlfn.CONCAT('SUP5'!$B$10, " - ", 'SUP5'!$B$21, " - ", 'SUP5'!$I$7, " - ", 'SUP5'!$E$6, " - ", 'SUP5'!$E$5))&gt;230,LEFT(_xlfn.CONCAT('SUP5'!$B$10, " - ", 'SUP5'!$B$21, " - ", 'SUP5'!$I$7, " - ", 'SUP5'!$E$6, " - ", 'SUP5'!$E$5),212)&amp;" [*** truncated]",_xlfn.CONCAT('SUP5'!$B$10, " - ", 'SUP5'!$B$21, " - ", 'SUP5'!$I$7, " - ", 'SUP5'!$E$6, " - ", 'SUP5'!$E$5))</f>
        <v>Green recovery programme - Green recovery line 4 - Opex - Sludge liquor treatment - Wastewater network+  - Expenditure in report year</v>
      </c>
      <c r="D4321" t="str">
        <f>'SUP5'!$C$21</f>
        <v>£m</v>
      </c>
      <c r="E4321" t="s">
        <v>8488</v>
      </c>
      <c r="F4321" s="1248" t="str">
        <f>IF(ISBLANK('SUP5'!$AS$21),"##BLANK",'SUP5'!$AS$21)</f>
        <v>##BLANK</v>
      </c>
    </row>
    <row r="4322" spans="2:6" x14ac:dyDescent="0.2">
      <c r="B4322" t="str">
        <f>UPPER('SUP5'!$CN$21)</f>
        <v>B0932GROE_SAB_PR24</v>
      </c>
      <c r="C4322" t="str">
        <f>IF(LEN(_xlfn.CONCAT('SUP5'!$B$10, " - ", 'SUP5'!$B$21, " - ", 'SUP5'!$J$7, " - ", 'SUP5'!$J$6, " - ", 'SUP5'!$E$5))&gt;230,LEFT(_xlfn.CONCAT('SUP5'!$B$10, " - ", 'SUP5'!$B$21, " - ", 'SUP5'!$J$7, " - ", 'SUP5'!$J$6, " - ", 'SUP5'!$E$5),212)&amp;" [*** truncated]",_xlfn.CONCAT('SUP5'!$B$10, " - ", 'SUP5'!$B$21, " - ", 'SUP5'!$J$7, " - ", 'SUP5'!$J$6, " - ", 'SUP5'!$E$5))</f>
        <v>Green recovery programme - Green recovery line 4 - Opex - Sludge transport - Bioresources - Expenditure in report year</v>
      </c>
      <c r="D4322" t="str">
        <f>'SUP5'!$C$21</f>
        <v>£m</v>
      </c>
      <c r="E4322" t="s">
        <v>8488</v>
      </c>
      <c r="F4322" s="1248" t="str">
        <f>IF(ISBLANK('SUP5'!$AT$21),"##BLANK",'SUP5'!$AT$21)</f>
        <v>##BLANK</v>
      </c>
    </row>
    <row r="4323" spans="2:6" x14ac:dyDescent="0.2">
      <c r="B4323" t="str">
        <f>UPPER('SUP5'!$CO$21)</f>
        <v>B0943GROE_SEB_PR24</v>
      </c>
      <c r="C4323" t="str">
        <f>IF(LEN(_xlfn.CONCAT('SUP5'!$B$10, " - ", 'SUP5'!$B$21, " - ", 'SUP5'!$K$7, " - ", 'SUP5'!$J$6, " - ", 'SUP5'!$E$5))&gt;230,LEFT(_xlfn.CONCAT('SUP5'!$B$10, " - ", 'SUP5'!$B$21, " - ", 'SUP5'!$K$7, " - ", 'SUP5'!$J$6, " - ", 'SUP5'!$E$5),212)&amp;" [*** truncated]",_xlfn.CONCAT('SUP5'!$B$10, " - ", 'SUP5'!$B$21, " - ", 'SUP5'!$K$7, " - ", 'SUP5'!$J$6, " - ", 'SUP5'!$E$5))</f>
        <v>Green recovery programme - Green recovery line 4 - Opex - Sludge treatment - Bioresources - Expenditure in report year</v>
      </c>
      <c r="D4323" t="str">
        <f>'SUP5'!$C$21</f>
        <v>£m</v>
      </c>
      <c r="E4323" t="s">
        <v>8488</v>
      </c>
      <c r="F4323" s="1248" t="str">
        <f>IF(ISBLANK('SUP5'!$AU$21),"##BLANK",'SUP5'!$AU$21)</f>
        <v>##BLANK</v>
      </c>
    </row>
    <row r="4324" spans="2:6" x14ac:dyDescent="0.2">
      <c r="B4324" t="str">
        <f>UPPER('SUP5'!$CP$21)</f>
        <v>B0954GROE_SDB_PR24</v>
      </c>
      <c r="C4324" t="str">
        <f>IF(LEN(_xlfn.CONCAT('SUP5'!$B$10, " - ", 'SUP5'!$B$21, " - ", 'SUP5'!$L$7, " - ", 'SUP5'!$J$6, " - ", 'SUP5'!$E$5))&gt;230,LEFT(_xlfn.CONCAT('SUP5'!$B$10, " - ", 'SUP5'!$B$21, " - ", 'SUP5'!$L$7, " - ", 'SUP5'!$J$6, " - ", 'SUP5'!$E$5),212)&amp;" [*** truncated]",_xlfn.CONCAT('SUP5'!$B$10, " - ", 'SUP5'!$B$21, " - ", 'SUP5'!$L$7, " - ", 'SUP5'!$J$6, " - ", 'SUP5'!$E$5))</f>
        <v>Green recovery programme - Green recovery line 4 - Opex - Sludge disposal - Bioresources - Expenditure in report year</v>
      </c>
      <c r="D4324" t="str">
        <f>'SUP5'!$C$21</f>
        <v>£m</v>
      </c>
      <c r="E4324" t="s">
        <v>8488</v>
      </c>
      <c r="F4324" s="1248" t="str">
        <f>IF(ISBLANK('SUP5'!$AV$21),"##BLANK",'SUP5'!$AV$21)</f>
        <v>##BLANK</v>
      </c>
    </row>
    <row r="4325" spans="2:6" x14ac:dyDescent="0.2">
      <c r="B4325" t="str">
        <f>UPPER('SUP5'!$CQ$21)</f>
        <v>B0761GROE_TOB_PR24</v>
      </c>
      <c r="C4325" t="str">
        <f>IF(LEN(_xlfn.CONCAT('SUP5'!$B$10, " - ", 'SUP5'!$B$21, " - ", 'SUP5'!$M$6, " - ", 'SUP5'!$E$5))&gt;230,LEFT(_xlfn.CONCAT('SUP5'!$B$10, " - ", 'SUP5'!$B$21, " - ", 'SUP5'!$M$6, " - ", 'SUP5'!$E$5),212)&amp;" [*** truncated]",_xlfn.CONCAT('SUP5'!$B$10, " - ", 'SUP5'!$B$21, " - ", 'SUP5'!$M$6, " - ", 'SUP5'!$E$5))</f>
        <v>Green recovery programme - Green recovery line 4 - Opex - Total - Expenditure in report year</v>
      </c>
      <c r="D4325" t="str">
        <f>'SUP5'!$C$21</f>
        <v>£m</v>
      </c>
      <c r="E4325" t="s">
        <v>8488</v>
      </c>
      <c r="F4325" s="1248">
        <f>IF(ISBLANK('SUP5'!$AW$21),"##BLANK",'SUP5'!$AW$21)</f>
        <v>0</v>
      </c>
    </row>
    <row r="4326" spans="2:6" x14ac:dyDescent="0.2">
      <c r="B4326" t="str">
        <f>UPPER('SUP5'!$CR$21)</f>
        <v>B0965GROC_FOW_PR24</v>
      </c>
      <c r="C4326" t="str">
        <f>IF(LEN(_xlfn.CONCAT('SUP5'!$B$10, " - ", 'SUP5'!$B$21, " - ", 'SUP5'!$N$7, " - ", 'SUP5'!$N$6, " - ", 'SUP5'!$N$5))&gt;230,LEFT(_xlfn.CONCAT('SUP5'!$B$10, " - ", 'SUP5'!$B$21, " - ", 'SUP5'!$N$7, " - ", 'SUP5'!$N$6, " - ", 'SUP5'!$N$5),212)&amp;" [*** truncated]",_xlfn.CONCAT('SUP5'!$B$10, " - ", 'SUP5'!$B$21, " - ", 'SUP5'!$N$7, " - ", 'SUP5'!$N$6, " - ", 'SUP5'!$N$5))</f>
        <v>Green recovery programme - Green recovery line 4 - Opex - Foul - Wastewater network+  - Cumulative expenditure on schemes completed in the report year</v>
      </c>
      <c r="D4326" t="str">
        <f>'SUP5'!$C$21</f>
        <v>£m</v>
      </c>
      <c r="E4326" t="s">
        <v>8488</v>
      </c>
      <c r="F4326" s="1248" t="str">
        <f>IF(ISBLANK('SUP5'!$AX$21),"##BLANK",'SUP5'!$AX$21)</f>
        <v>##BLANK</v>
      </c>
    </row>
    <row r="4327" spans="2:6" x14ac:dyDescent="0.2">
      <c r="B4327" t="str">
        <f>UPPER('SUP5'!$CS$21)</f>
        <v>B0976GROC_SUW_PR24</v>
      </c>
      <c r="C4327" t="str">
        <f>IF(LEN(_xlfn.CONCAT('SUP5'!$B$10, " - ", 'SUP5'!$B$21, " - ", 'SUP5'!$O$7, " - ", 'SUP5'!$N$6, " - ", 'SUP5'!$N$5))&gt;230,LEFT(_xlfn.CONCAT('SUP5'!$B$10, " - ", 'SUP5'!$B$21, " - ", 'SUP5'!$O$7, " - ", 'SUP5'!$N$6, " - ", 'SUP5'!$N$5),212)&amp;" [*** truncated]",_xlfn.CONCAT('SUP5'!$B$10, " - ", 'SUP5'!$B$21, " - ", 'SUP5'!$O$7, " - ", 'SUP5'!$N$6, " - ", 'SUP5'!$N$5))</f>
        <v>Green recovery programme - Green recovery line 4 - Opex - Surface water drainage - Wastewater network+  - Cumulative expenditure on schemes completed in the report year</v>
      </c>
      <c r="D4327" t="str">
        <f>'SUP5'!$C$21</f>
        <v>£m</v>
      </c>
      <c r="E4327" t="s">
        <v>8488</v>
      </c>
      <c r="F4327" s="1248" t="str">
        <f>IF(ISBLANK('SUP5'!$AY$21),"##BLANK",'SUP5'!$AY$21)</f>
        <v>##BLANK</v>
      </c>
    </row>
    <row r="4328" spans="2:6" x14ac:dyDescent="0.2">
      <c r="B4328" t="str">
        <f>UPPER('SUP5'!$CT$21)</f>
        <v>B0987GROC_HDW_PR24</v>
      </c>
      <c r="C4328" t="str">
        <f>IF(LEN(_xlfn.CONCAT('SUP5'!$B$10, " - ", 'SUP5'!$B$21, " - ", 'SUP5'!$P$7, " - ", 'SUP5'!$N$6, " - ", 'SUP5'!$N$5))&gt;230,LEFT(_xlfn.CONCAT('SUP5'!$B$10, " - ", 'SUP5'!$B$21, " - ", 'SUP5'!$P$7, " - ", 'SUP5'!$N$6, " - ", 'SUP5'!$N$5),212)&amp;" [*** truncated]",_xlfn.CONCAT('SUP5'!$B$10, " - ", 'SUP5'!$B$21, " - ", 'SUP5'!$P$7, " - ", 'SUP5'!$N$6, " - ", 'SUP5'!$N$5))</f>
        <v>Green recovery programme - Green recovery line 4 - Opex - Highway drainage - Wastewater network+  - Cumulative expenditure on schemes completed in the report year</v>
      </c>
      <c r="D4328" t="str">
        <f>'SUP5'!$C$21</f>
        <v>£m</v>
      </c>
      <c r="E4328" t="s">
        <v>8488</v>
      </c>
      <c r="F4328" s="1248" t="str">
        <f>IF(ISBLANK('SUP5'!$AZ$21),"##BLANK",'SUP5'!$AZ$21)</f>
        <v>##BLANK</v>
      </c>
    </row>
    <row r="4329" spans="2:6" x14ac:dyDescent="0.2">
      <c r="B4329" t="str">
        <f>UPPER('SUP5'!$CU$21)</f>
        <v>B0998GROC_STW_PR24</v>
      </c>
      <c r="C4329" t="str">
        <f>IF(LEN(_xlfn.CONCAT('SUP5'!$B$10, " - ", 'SUP5'!$B$21, " - ", 'SUP5'!$Q$7, " - ", 'SUP5'!$N$6, " - ", 'SUP5'!$N$5))&gt;230,LEFT(_xlfn.CONCAT('SUP5'!$B$10, " - ", 'SUP5'!$B$21, " - ", 'SUP5'!$Q$7, " - ", 'SUP5'!$N$6, " - ", 'SUP5'!$N$5),212)&amp;" [*** truncated]",_xlfn.CONCAT('SUP5'!$B$10, " - ", 'SUP5'!$B$21, " - ", 'SUP5'!$Q$7, " - ", 'SUP5'!$N$6, " - ", 'SUP5'!$N$5))</f>
        <v>Green recovery programme - Green recovery line 4 - Opex - Sewage treatment and disposal - Wastewater network+  - Cumulative expenditure on schemes completed in the report year</v>
      </c>
      <c r="D4329" t="str">
        <f>'SUP5'!$C$21</f>
        <v>£m</v>
      </c>
      <c r="E4329" t="s">
        <v>8488</v>
      </c>
      <c r="F4329" s="1248" t="str">
        <f>IF(ISBLANK('SUP5'!$BA$21),"##BLANK",'SUP5'!$BA$21)</f>
        <v>##BLANK</v>
      </c>
    </row>
    <row r="4330" spans="2:6" x14ac:dyDescent="0.2">
      <c r="B4330" t="str">
        <f>UPPER('SUP5'!$CV$21)</f>
        <v>B1010GROC_SLW_PR24</v>
      </c>
      <c r="C4330" t="str">
        <f>IF(LEN(_xlfn.CONCAT('SUP5'!$B$10, " - ", 'SUP5'!$B$21, " - ", 'SUP5'!$R$7, " - ", 'SUP5'!$N$6, " - ", 'SUP5'!$N$5))&gt;230,LEFT(_xlfn.CONCAT('SUP5'!$B$10, " - ", 'SUP5'!$B$21, " - ", 'SUP5'!$R$7, " - ", 'SUP5'!$N$6, " - ", 'SUP5'!$N$5),212)&amp;" [*** truncated]",_xlfn.CONCAT('SUP5'!$B$10, " - ", 'SUP5'!$B$21, " - ", 'SUP5'!$R$7, " - ", 'SUP5'!$N$6, " - ", 'SUP5'!$N$5))</f>
        <v>Green recovery programme - Green recovery line 4 - Opex - Sludge liquor treatment - Wastewater network+  - Cumulative expenditure on schemes completed in the report year</v>
      </c>
      <c r="D4330" t="str">
        <f>'SUP5'!$C$21</f>
        <v>£m</v>
      </c>
      <c r="E4330" t="s">
        <v>8488</v>
      </c>
      <c r="F4330" s="1248" t="str">
        <f>IF(ISBLANK('SUP5'!$BB$21),"##BLANK",'SUP5'!$BB$21)</f>
        <v>##BLANK</v>
      </c>
    </row>
    <row r="4331" spans="2:6" x14ac:dyDescent="0.2">
      <c r="B4331" t="str">
        <f>UPPER('SUP5'!$CW$21)</f>
        <v>B1021GROC_SAB_PR24</v>
      </c>
      <c r="C4331" t="str">
        <f>IF(LEN(_xlfn.CONCAT('SUP5'!$B$10, " - ", 'SUP5'!$B$21, " - ", 'SUP5'!$S$7, " - ", 'SUP5'!$S$6, " - ", 'SUP5'!$N$5))&gt;230,LEFT(_xlfn.CONCAT('SUP5'!$B$10, " - ", 'SUP5'!$B$21, " - ", 'SUP5'!$S$7, " - ", 'SUP5'!$S$6, " - ", 'SUP5'!$N$5),212)&amp;" [*** truncated]",_xlfn.CONCAT('SUP5'!$B$10, " - ", 'SUP5'!$B$21, " - ", 'SUP5'!$S$7, " - ", 'SUP5'!$S$6, " - ", 'SUP5'!$N$5))</f>
        <v>Green recovery programme - Green recovery line 4 - Opex - Sludge transport - Bioresources - Cumulative expenditure on schemes completed in the report year</v>
      </c>
      <c r="D4331" t="str">
        <f>'SUP5'!$C$21</f>
        <v>£m</v>
      </c>
      <c r="E4331" t="s">
        <v>8488</v>
      </c>
      <c r="F4331" s="1248" t="str">
        <f>IF(ISBLANK('SUP5'!$BC$21),"##BLANK",'SUP5'!$BC$21)</f>
        <v>##BLANK</v>
      </c>
    </row>
    <row r="4332" spans="2:6" x14ac:dyDescent="0.2">
      <c r="B4332" t="str">
        <f>UPPER('SUP5'!$CX$21)</f>
        <v>B1032GROC_SEB_PR24</v>
      </c>
      <c r="C4332" t="str">
        <f>IF(LEN(_xlfn.CONCAT('SUP5'!$B$10, " - ", 'SUP5'!$B$21, " - ", 'SUP5'!$T$7, " - ", 'SUP5'!$S$6, " - ", 'SUP5'!$N$5))&gt;230,LEFT(_xlfn.CONCAT('SUP5'!$B$10, " - ", 'SUP5'!$B$21, " - ", 'SUP5'!$T$7, " - ", 'SUP5'!$S$6, " - ", 'SUP5'!$N$5),212)&amp;" [*** truncated]",_xlfn.CONCAT('SUP5'!$B$10, " - ", 'SUP5'!$B$21, " - ", 'SUP5'!$T$7, " - ", 'SUP5'!$S$6, " - ", 'SUP5'!$N$5))</f>
        <v>Green recovery programme - Green recovery line 4 - Opex - Sludge treatment - Bioresources - Cumulative expenditure on schemes completed in the report year</v>
      </c>
      <c r="D4332" t="str">
        <f>'SUP5'!$C$21</f>
        <v>£m</v>
      </c>
      <c r="E4332" t="s">
        <v>8488</v>
      </c>
      <c r="F4332" s="1248" t="str">
        <f>IF(ISBLANK('SUP5'!$BD$21),"##BLANK",'SUP5'!$BD$21)</f>
        <v>##BLANK</v>
      </c>
    </row>
    <row r="4333" spans="2:6" x14ac:dyDescent="0.2">
      <c r="B4333" t="str">
        <f>UPPER('SUP5'!$CY$21)</f>
        <v>B1043GROC_SDB_PR24</v>
      </c>
      <c r="C4333" t="str">
        <f>IF(LEN(_xlfn.CONCAT('SUP5'!$B$10, " - ", 'SUP5'!$B$21, " - ", 'SUP5'!$U$7, " - ", 'SUP5'!$S$6, " - ", 'SUP5'!$N$5))&gt;230,LEFT(_xlfn.CONCAT('SUP5'!$B$10, " - ", 'SUP5'!$B$21, " - ", 'SUP5'!$U$7, " - ", 'SUP5'!$S$6, " - ", 'SUP5'!$N$5),212)&amp;" [*** truncated]",_xlfn.CONCAT('SUP5'!$B$10, " - ", 'SUP5'!$B$21, " - ", 'SUP5'!$U$7, " - ", 'SUP5'!$S$6, " - ", 'SUP5'!$N$5))</f>
        <v>Green recovery programme - Green recovery line 4 - Opex - Sludge disposal - Bioresources - Cumulative expenditure on schemes completed in the report year</v>
      </c>
      <c r="D4333" t="str">
        <f>'SUP5'!$C$21</f>
        <v>£m</v>
      </c>
      <c r="E4333" t="s">
        <v>8488</v>
      </c>
      <c r="F4333" s="1248" t="str">
        <f>IF(ISBLANK('SUP5'!$BE$21),"##BLANK",'SUP5'!$BE$21)</f>
        <v>##BLANK</v>
      </c>
    </row>
    <row r="4334" spans="2:6" x14ac:dyDescent="0.2">
      <c r="B4334" t="str">
        <f>UPPER('SUP5'!$CZ$21)</f>
        <v>B0767GROC_TOB_PR24</v>
      </c>
      <c r="C4334" t="str">
        <f>IF(LEN(_xlfn.CONCAT('SUP5'!$B$10, " - ", 'SUP5'!$B$21, " - ", 'SUP5'!$V$6, " - ", 'SUP5'!$N$5))&gt;230,LEFT(_xlfn.CONCAT('SUP5'!$B$10, " - ", 'SUP5'!$B$21, " - ", 'SUP5'!$V$6, " - ", 'SUP5'!$N$5),212)&amp;" [*** truncated]",_xlfn.CONCAT('SUP5'!$B$10, " - ", 'SUP5'!$B$21, " - ", 'SUP5'!$V$6, " - ", 'SUP5'!$N$5))</f>
        <v>Green recovery programme - Green recovery line 4 - Opex - Total - Cumulative expenditure on schemes completed in the report year</v>
      </c>
      <c r="D4334" t="str">
        <f>'SUP5'!$C$21</f>
        <v>£m</v>
      </c>
      <c r="E4334" t="s">
        <v>8488</v>
      </c>
      <c r="F4334" s="1248">
        <f>IF(ISBLANK('SUP5'!$BF$21),"##BLANK",'SUP5'!$BF$21)</f>
        <v>0</v>
      </c>
    </row>
    <row r="4335" spans="2:6" x14ac:dyDescent="0.2">
      <c r="B4335" t="str">
        <f>UPPER('SUP5'!$CI$22)</f>
        <v>B0510GRTE_FOW_PR24</v>
      </c>
      <c r="C4335" t="str">
        <f>IF(LEN(_xlfn.CONCAT('SUP5'!$B$10, " - ", 'SUP5'!$B$22, " - ", 'SUP5'!$E$7, " - ", 'SUP5'!$E$6, " - ", 'SUP5'!$E$5))&gt;230,LEFT(_xlfn.CONCAT('SUP5'!$B$10, " - ", 'SUP5'!$B$22, " - ", 'SUP5'!$E$7, " - ", 'SUP5'!$E$6, " - ", 'SUP5'!$E$5),212)&amp;" [*** truncated]",_xlfn.CONCAT('SUP5'!$B$10, " - ", 'SUP5'!$B$22, " - ", 'SUP5'!$E$7, " - ", 'SUP5'!$E$6, " - ", 'SUP5'!$E$5))</f>
        <v>Green recovery programme - Green recovery line 4 - Totex - Foul - Wastewater network+  - Expenditure in report year</v>
      </c>
      <c r="D4335" t="str">
        <f>'SUP5'!$C$22</f>
        <v>£m</v>
      </c>
      <c r="E4335" t="s">
        <v>8488</v>
      </c>
      <c r="F4335" s="1248">
        <f>IF(ISBLANK('SUP5'!$AO$22),"##BLANK",'SUP5'!$AO$22)</f>
        <v>0</v>
      </c>
    </row>
    <row r="4336" spans="2:6" x14ac:dyDescent="0.2">
      <c r="B4336" t="str">
        <f>UPPER('SUP5'!$CJ$22)</f>
        <v>B0517GRTE_SUW_PR24</v>
      </c>
      <c r="C4336" t="str">
        <f>IF(LEN(_xlfn.CONCAT('SUP5'!$B$10, " - ", 'SUP5'!$B$22, " - ", 'SUP5'!$F$7, " - ", 'SUP5'!$E$6, " - ", 'SUP5'!$E$5))&gt;230,LEFT(_xlfn.CONCAT('SUP5'!$B$10, " - ", 'SUP5'!$B$22, " - ", 'SUP5'!$F$7, " - ", 'SUP5'!$E$6, " - ", 'SUP5'!$E$5),212)&amp;" [*** truncated]",_xlfn.CONCAT('SUP5'!$B$10, " - ", 'SUP5'!$B$22, " - ", 'SUP5'!$F$7, " - ", 'SUP5'!$E$6, " - ", 'SUP5'!$E$5))</f>
        <v>Green recovery programme - Green recovery line 4 - Totex - Surface water drainage - Wastewater network+  - Expenditure in report year</v>
      </c>
      <c r="D4336" t="str">
        <f>'SUP5'!$C$22</f>
        <v>£m</v>
      </c>
      <c r="E4336" t="s">
        <v>8488</v>
      </c>
      <c r="F4336" s="1248">
        <f>IF(ISBLANK('SUP5'!$AP$22),"##BLANK",'SUP5'!$AP$22)</f>
        <v>0</v>
      </c>
    </row>
    <row r="4337" spans="2:6" x14ac:dyDescent="0.2">
      <c r="B4337" t="str">
        <f>UPPER('SUP5'!$CK$22)</f>
        <v>B0524GRTE_HDW_PR24</v>
      </c>
      <c r="C4337" t="str">
        <f>IF(LEN(_xlfn.CONCAT('SUP5'!$B$10, " - ", 'SUP5'!$B$22, " - ", 'SUP5'!$G$7, " - ", 'SUP5'!$E$6, " - ", 'SUP5'!$E$5))&gt;230,LEFT(_xlfn.CONCAT('SUP5'!$B$10, " - ", 'SUP5'!$B$22, " - ", 'SUP5'!$G$7, " - ", 'SUP5'!$E$6, " - ", 'SUP5'!$E$5),212)&amp;" [*** truncated]",_xlfn.CONCAT('SUP5'!$B$10, " - ", 'SUP5'!$B$22, " - ", 'SUP5'!$G$7, " - ", 'SUP5'!$E$6, " - ", 'SUP5'!$E$5))</f>
        <v>Green recovery programme - Green recovery line 4 - Totex - Highway drainage - Wastewater network+  - Expenditure in report year</v>
      </c>
      <c r="D4337" t="str">
        <f>'SUP5'!$C$22</f>
        <v>£m</v>
      </c>
      <c r="E4337" t="s">
        <v>8488</v>
      </c>
      <c r="F4337" s="1248">
        <f>IF(ISBLANK('SUP5'!$AQ$22),"##BLANK",'SUP5'!$AQ$22)</f>
        <v>0</v>
      </c>
    </row>
    <row r="4338" spans="2:6" x14ac:dyDescent="0.2">
      <c r="B4338" t="str">
        <f>UPPER('SUP5'!$CL$22)</f>
        <v>B0531GRTE_STW_PR24</v>
      </c>
      <c r="C4338" t="str">
        <f>IF(LEN(_xlfn.CONCAT('SUP5'!$B$10, " - ", 'SUP5'!$B$22, " - ", 'SUP5'!$H$7, " - ", 'SUP5'!$E$6, " - ", 'SUP5'!$E$5))&gt;230,LEFT(_xlfn.CONCAT('SUP5'!$B$10, " - ", 'SUP5'!$B$22, " - ", 'SUP5'!$H$7, " - ", 'SUP5'!$E$6, " - ", 'SUP5'!$E$5),212)&amp;" [*** truncated]",_xlfn.CONCAT('SUP5'!$B$10, " - ", 'SUP5'!$B$22, " - ", 'SUP5'!$H$7, " - ", 'SUP5'!$E$6, " - ", 'SUP5'!$E$5))</f>
        <v>Green recovery programme - Green recovery line 4 - Totex - Sewage treatment and disposal - Wastewater network+  - Expenditure in report year</v>
      </c>
      <c r="D4338" t="str">
        <f>'SUP5'!$C$22</f>
        <v>£m</v>
      </c>
      <c r="E4338" t="s">
        <v>8488</v>
      </c>
      <c r="F4338" s="1248">
        <f>IF(ISBLANK('SUP5'!$AR$22),"##BLANK",'SUP5'!$AR$22)</f>
        <v>0</v>
      </c>
    </row>
    <row r="4339" spans="2:6" x14ac:dyDescent="0.2">
      <c r="B4339" t="str">
        <f>UPPER('SUP5'!$CM$22)</f>
        <v>B0538GRTE_SLW_PR24</v>
      </c>
      <c r="C4339" t="str">
        <f>IF(LEN(_xlfn.CONCAT('SUP5'!$B$10, " - ", 'SUP5'!$B$22, " - ", 'SUP5'!$I$7, " - ", 'SUP5'!$E$6, " - ", 'SUP5'!$E$5))&gt;230,LEFT(_xlfn.CONCAT('SUP5'!$B$10, " - ", 'SUP5'!$B$22, " - ", 'SUP5'!$I$7, " - ", 'SUP5'!$E$6, " - ", 'SUP5'!$E$5),212)&amp;" [*** truncated]",_xlfn.CONCAT('SUP5'!$B$10, " - ", 'SUP5'!$B$22, " - ", 'SUP5'!$I$7, " - ", 'SUP5'!$E$6, " - ", 'SUP5'!$E$5))</f>
        <v>Green recovery programme - Green recovery line 4 - Totex - Sludge liquor treatment - Wastewater network+  - Expenditure in report year</v>
      </c>
      <c r="D4339" t="str">
        <f>'SUP5'!$C$22</f>
        <v>£m</v>
      </c>
      <c r="E4339" t="s">
        <v>8488</v>
      </c>
      <c r="F4339" s="1248">
        <f>IF(ISBLANK('SUP5'!$AS$22),"##BLANK",'SUP5'!$AS$22)</f>
        <v>0</v>
      </c>
    </row>
    <row r="4340" spans="2:6" x14ac:dyDescent="0.2">
      <c r="B4340" t="str">
        <f>UPPER('SUP5'!$CN$22)</f>
        <v>B0544GRTE_SAB_PR24</v>
      </c>
      <c r="C4340" t="str">
        <f>IF(LEN(_xlfn.CONCAT('SUP5'!$B$10, " - ", 'SUP5'!$B$22, " - ", 'SUP5'!$J$7, " - ", 'SUP5'!$J$6, " - ", 'SUP5'!$E$5))&gt;230,LEFT(_xlfn.CONCAT('SUP5'!$B$10, " - ", 'SUP5'!$B$22, " - ", 'SUP5'!$J$7, " - ", 'SUP5'!$J$6, " - ", 'SUP5'!$E$5),212)&amp;" [*** truncated]",_xlfn.CONCAT('SUP5'!$B$10, " - ", 'SUP5'!$B$22, " - ", 'SUP5'!$J$7, " - ", 'SUP5'!$J$6, " - ", 'SUP5'!$E$5))</f>
        <v>Green recovery programme - Green recovery line 4 - Totex - Sludge transport - Bioresources - Expenditure in report year</v>
      </c>
      <c r="D4340" t="str">
        <f>'SUP5'!$C$22</f>
        <v>£m</v>
      </c>
      <c r="E4340" t="s">
        <v>8488</v>
      </c>
      <c r="F4340" s="1248">
        <f>IF(ISBLANK('SUP5'!$AT$22),"##BLANK",'SUP5'!$AT$22)</f>
        <v>0</v>
      </c>
    </row>
    <row r="4341" spans="2:6" x14ac:dyDescent="0.2">
      <c r="B4341" t="str">
        <f>UPPER('SUP5'!$CO$22)</f>
        <v>B0551GRTE_SEB_PR24</v>
      </c>
      <c r="C4341" t="str">
        <f>IF(LEN(_xlfn.CONCAT('SUP5'!$B$10, " - ", 'SUP5'!$B$22, " - ", 'SUP5'!$K$7, " - ", 'SUP5'!$J$6, " - ", 'SUP5'!$E$5))&gt;230,LEFT(_xlfn.CONCAT('SUP5'!$B$10, " - ", 'SUP5'!$B$22, " - ", 'SUP5'!$K$7, " - ", 'SUP5'!$J$6, " - ", 'SUP5'!$E$5),212)&amp;" [*** truncated]",_xlfn.CONCAT('SUP5'!$B$10, " - ", 'SUP5'!$B$22, " - ", 'SUP5'!$K$7, " - ", 'SUP5'!$J$6, " - ", 'SUP5'!$E$5))</f>
        <v>Green recovery programme - Green recovery line 4 - Totex - Sludge treatment - Bioresources - Expenditure in report year</v>
      </c>
      <c r="D4341" t="str">
        <f>'SUP5'!$C$22</f>
        <v>£m</v>
      </c>
      <c r="E4341" t="s">
        <v>8488</v>
      </c>
      <c r="F4341" s="1248">
        <f>IF(ISBLANK('SUP5'!$AU$22),"##BLANK",'SUP5'!$AU$22)</f>
        <v>0</v>
      </c>
    </row>
    <row r="4342" spans="2:6" x14ac:dyDescent="0.2">
      <c r="B4342" t="str">
        <f>UPPER('SUP5'!$CP$22)</f>
        <v>B0558GRTE_SDB_PR24</v>
      </c>
      <c r="C4342" t="str">
        <f>IF(LEN(_xlfn.CONCAT('SUP5'!$B$10, " - ", 'SUP5'!$B$22, " - ", 'SUP5'!$L$7, " - ", 'SUP5'!$J$6, " - ", 'SUP5'!$E$5))&gt;230,LEFT(_xlfn.CONCAT('SUP5'!$B$10, " - ", 'SUP5'!$B$22, " - ", 'SUP5'!$L$7, " - ", 'SUP5'!$J$6, " - ", 'SUP5'!$E$5),212)&amp;" [*** truncated]",_xlfn.CONCAT('SUP5'!$B$10, " - ", 'SUP5'!$B$22, " - ", 'SUP5'!$L$7, " - ", 'SUP5'!$J$6, " - ", 'SUP5'!$E$5))</f>
        <v>Green recovery programme - Green recovery line 4 - Totex - Sludge disposal - Bioresources - Expenditure in report year</v>
      </c>
      <c r="D4342" t="str">
        <f>'SUP5'!$C$22</f>
        <v>£m</v>
      </c>
      <c r="E4342" t="s">
        <v>8488</v>
      </c>
      <c r="F4342" s="1248">
        <f>IF(ISBLANK('SUP5'!$AV$22),"##BLANK",'SUP5'!$AV$22)</f>
        <v>0</v>
      </c>
    </row>
    <row r="4343" spans="2:6" x14ac:dyDescent="0.2">
      <c r="B4343" t="str">
        <f>UPPER('SUP5'!$CQ$22)</f>
        <v>B0565GRTE_TOB_PR24</v>
      </c>
      <c r="C4343" t="str">
        <f>IF(LEN(_xlfn.CONCAT('SUP5'!$B$10, " - ", 'SUP5'!$B$22, " - ", 'SUP5'!$M$6, " - ", 'SUP5'!$E$5))&gt;230,LEFT(_xlfn.CONCAT('SUP5'!$B$10, " - ", 'SUP5'!$B$22, " - ", 'SUP5'!$M$6, " - ", 'SUP5'!$E$5),212)&amp;" [*** truncated]",_xlfn.CONCAT('SUP5'!$B$10, " - ", 'SUP5'!$B$22, " - ", 'SUP5'!$M$6, " - ", 'SUP5'!$E$5))</f>
        <v>Green recovery programme - Green recovery line 4 - Totex - Total - Expenditure in report year</v>
      </c>
      <c r="D4343" t="str">
        <f>'SUP5'!$C$22</f>
        <v>£m</v>
      </c>
      <c r="E4343" t="s">
        <v>8488</v>
      </c>
      <c r="F4343" s="1248">
        <f>IF(ISBLANK('SUP5'!$AW$22),"##BLANK",'SUP5'!$AW$22)</f>
        <v>0</v>
      </c>
    </row>
    <row r="4344" spans="2:6" x14ac:dyDescent="0.2">
      <c r="B4344" t="str">
        <f>UPPER('SUP5'!$CR$22)</f>
        <v>B0572GRTC_FOW_PR24</v>
      </c>
      <c r="C4344" t="str">
        <f>IF(LEN(_xlfn.CONCAT('SUP5'!$B$10, " - ", 'SUP5'!$B$22, " - ", 'SUP5'!$N$7, " - ", 'SUP5'!$N$6, " - ", 'SUP5'!$N$5))&gt;230,LEFT(_xlfn.CONCAT('SUP5'!$B$10, " - ", 'SUP5'!$B$22, " - ", 'SUP5'!$N$7, " - ", 'SUP5'!$N$6, " - ", 'SUP5'!$N$5),212)&amp;" [*** truncated]",_xlfn.CONCAT('SUP5'!$B$10, " - ", 'SUP5'!$B$22, " - ", 'SUP5'!$N$7, " - ", 'SUP5'!$N$6, " - ", 'SUP5'!$N$5))</f>
        <v>Green recovery programme - Green recovery line 4 - Totex - Foul - Wastewater network+  - Cumulative expenditure on schemes completed in the report year</v>
      </c>
      <c r="D4344" t="str">
        <f>'SUP5'!$C$22</f>
        <v>£m</v>
      </c>
      <c r="E4344" t="s">
        <v>8488</v>
      </c>
      <c r="F4344" s="1248">
        <f>IF(ISBLANK('SUP5'!$AX$22),"##BLANK",'SUP5'!$AX$22)</f>
        <v>0</v>
      </c>
    </row>
    <row r="4345" spans="2:6" x14ac:dyDescent="0.2">
      <c r="B4345" t="str">
        <f>UPPER('SUP5'!$CS$22)</f>
        <v>B0579GRTC_SUW_PR24</v>
      </c>
      <c r="C4345" t="str">
        <f>IF(LEN(_xlfn.CONCAT('SUP5'!$B$10, " - ", 'SUP5'!$B$22, " - ", 'SUP5'!$O$7, " - ", 'SUP5'!$N$6, " - ", 'SUP5'!$N$5))&gt;230,LEFT(_xlfn.CONCAT('SUP5'!$B$10, " - ", 'SUP5'!$B$22, " - ", 'SUP5'!$O$7, " - ", 'SUP5'!$N$6, " - ", 'SUP5'!$N$5),212)&amp;" [*** truncated]",_xlfn.CONCAT('SUP5'!$B$10, " - ", 'SUP5'!$B$22, " - ", 'SUP5'!$O$7, " - ", 'SUP5'!$N$6, " - ", 'SUP5'!$N$5))</f>
        <v>Green recovery programme - Green recovery line 4 - Totex - Surface water drainage - Wastewater network+  - Cumulative expenditure on schemes completed in the report year</v>
      </c>
      <c r="D4345" t="str">
        <f>'SUP5'!$C$22</f>
        <v>£m</v>
      </c>
      <c r="E4345" t="s">
        <v>8488</v>
      </c>
      <c r="F4345" s="1248">
        <f>IF(ISBLANK('SUP5'!$AY$22),"##BLANK",'SUP5'!$AY$22)</f>
        <v>0</v>
      </c>
    </row>
    <row r="4346" spans="2:6" x14ac:dyDescent="0.2">
      <c r="B4346" t="str">
        <f>UPPER('SUP5'!$CT$22)</f>
        <v>B0586GRTC_HDW_PR24</v>
      </c>
      <c r="C4346" t="str">
        <f>IF(LEN(_xlfn.CONCAT('SUP5'!$B$10, " - ", 'SUP5'!$B$22, " - ", 'SUP5'!$P$7, " - ", 'SUP5'!$N$6, " - ", 'SUP5'!$N$5))&gt;230,LEFT(_xlfn.CONCAT('SUP5'!$B$10, " - ", 'SUP5'!$B$22, " - ", 'SUP5'!$P$7, " - ", 'SUP5'!$N$6, " - ", 'SUP5'!$N$5),212)&amp;" [*** truncated]",_xlfn.CONCAT('SUP5'!$B$10, " - ", 'SUP5'!$B$22, " - ", 'SUP5'!$P$7, " - ", 'SUP5'!$N$6, " - ", 'SUP5'!$N$5))</f>
        <v>Green recovery programme - Green recovery line 4 - Totex - Highway drainage - Wastewater network+  - Cumulative expenditure on schemes completed in the report year</v>
      </c>
      <c r="D4346" t="str">
        <f>'SUP5'!$C$22</f>
        <v>£m</v>
      </c>
      <c r="E4346" t="s">
        <v>8488</v>
      </c>
      <c r="F4346" s="1248">
        <f>IF(ISBLANK('SUP5'!$AZ$22),"##BLANK",'SUP5'!$AZ$22)</f>
        <v>0</v>
      </c>
    </row>
    <row r="4347" spans="2:6" x14ac:dyDescent="0.2">
      <c r="B4347" t="str">
        <f>UPPER('SUP5'!$CU$22)</f>
        <v>B0593GRTC_STW_PR24</v>
      </c>
      <c r="C4347" t="str">
        <f>IF(LEN(_xlfn.CONCAT('SUP5'!$B$10, " - ", 'SUP5'!$B$22, " - ", 'SUP5'!$Q$7, " - ", 'SUP5'!$N$6, " - ", 'SUP5'!$N$5))&gt;230,LEFT(_xlfn.CONCAT('SUP5'!$B$10, " - ", 'SUP5'!$B$22, " - ", 'SUP5'!$Q$7, " - ", 'SUP5'!$N$6, " - ", 'SUP5'!$N$5),212)&amp;" [*** truncated]",_xlfn.CONCAT('SUP5'!$B$10, " - ", 'SUP5'!$B$22, " - ", 'SUP5'!$Q$7, " - ", 'SUP5'!$N$6, " - ", 'SUP5'!$N$5))</f>
        <v>Green recovery programme - Green recovery line 4 - Totex - Sewage treatment and disposal - Wastewater network+  - Cumulative expenditure on schemes completed in the report year</v>
      </c>
      <c r="D4347" t="str">
        <f>'SUP5'!$C$22</f>
        <v>£m</v>
      </c>
      <c r="E4347" t="s">
        <v>8488</v>
      </c>
      <c r="F4347" s="1248">
        <f>IF(ISBLANK('SUP5'!$BA$22),"##BLANK",'SUP5'!$BA$22)</f>
        <v>0</v>
      </c>
    </row>
    <row r="4348" spans="2:6" x14ac:dyDescent="0.2">
      <c r="B4348" t="str">
        <f>UPPER('SUP5'!$CV$22)</f>
        <v>B0600GRTC_SLW_PR24</v>
      </c>
      <c r="C4348" t="str">
        <f>IF(LEN(_xlfn.CONCAT('SUP5'!$B$10, " - ", 'SUP5'!$B$22, " - ", 'SUP5'!$R$7, " - ", 'SUP5'!$N$6, " - ", 'SUP5'!$N$5))&gt;230,LEFT(_xlfn.CONCAT('SUP5'!$B$10, " - ", 'SUP5'!$B$22, " - ", 'SUP5'!$R$7, " - ", 'SUP5'!$N$6, " - ", 'SUP5'!$N$5),212)&amp;" [*** truncated]",_xlfn.CONCAT('SUP5'!$B$10, " - ", 'SUP5'!$B$22, " - ", 'SUP5'!$R$7, " - ", 'SUP5'!$N$6, " - ", 'SUP5'!$N$5))</f>
        <v>Green recovery programme - Green recovery line 4 - Totex - Sludge liquor treatment - Wastewater network+  - Cumulative expenditure on schemes completed in the report year</v>
      </c>
      <c r="D4348" t="str">
        <f>'SUP5'!$C$22</f>
        <v>£m</v>
      </c>
      <c r="E4348" t="s">
        <v>8488</v>
      </c>
      <c r="F4348" s="1248">
        <f>IF(ISBLANK('SUP5'!$BB$22),"##BLANK",'SUP5'!$BB$22)</f>
        <v>0</v>
      </c>
    </row>
    <row r="4349" spans="2:6" x14ac:dyDescent="0.2">
      <c r="B4349" t="str">
        <f>UPPER('SUP5'!$CW$22)</f>
        <v>B0607GRTC_SAB_PR24</v>
      </c>
      <c r="C4349" t="str">
        <f>IF(LEN(_xlfn.CONCAT('SUP5'!$B$10, " - ", 'SUP5'!$B$22, " - ", 'SUP5'!$S$7, " - ", 'SUP5'!$S$6, " - ", 'SUP5'!$N$5))&gt;230,LEFT(_xlfn.CONCAT('SUP5'!$B$10, " - ", 'SUP5'!$B$22, " - ", 'SUP5'!$S$7, " - ", 'SUP5'!$S$6, " - ", 'SUP5'!$N$5),212)&amp;" [*** truncated]",_xlfn.CONCAT('SUP5'!$B$10, " - ", 'SUP5'!$B$22, " - ", 'SUP5'!$S$7, " - ", 'SUP5'!$S$6, " - ", 'SUP5'!$N$5))</f>
        <v>Green recovery programme - Green recovery line 4 - Totex - Sludge transport - Bioresources - Cumulative expenditure on schemes completed in the report year</v>
      </c>
      <c r="D4349" t="str">
        <f>'SUP5'!$C$22</f>
        <v>£m</v>
      </c>
      <c r="E4349" t="s">
        <v>8488</v>
      </c>
      <c r="F4349" s="1248">
        <f>IF(ISBLANK('SUP5'!$BC$22),"##BLANK",'SUP5'!$BC$22)</f>
        <v>0</v>
      </c>
    </row>
    <row r="4350" spans="2:6" x14ac:dyDescent="0.2">
      <c r="B4350" t="str">
        <f>UPPER('SUP5'!$CX$22)</f>
        <v>B0614GRTC_SEB_PR24</v>
      </c>
      <c r="C4350" t="str">
        <f>IF(LEN(_xlfn.CONCAT('SUP5'!$B$10, " - ", 'SUP5'!$B$22, " - ", 'SUP5'!$T$7, " - ", 'SUP5'!$S$6, " - ", 'SUP5'!$N$5))&gt;230,LEFT(_xlfn.CONCAT('SUP5'!$B$10, " - ", 'SUP5'!$B$22, " - ", 'SUP5'!$T$7, " - ", 'SUP5'!$S$6, " - ", 'SUP5'!$N$5),212)&amp;" [*** truncated]",_xlfn.CONCAT('SUP5'!$B$10, " - ", 'SUP5'!$B$22, " - ", 'SUP5'!$T$7, " - ", 'SUP5'!$S$6, " - ", 'SUP5'!$N$5))</f>
        <v>Green recovery programme - Green recovery line 4 - Totex - Sludge treatment - Bioresources - Cumulative expenditure on schemes completed in the report year</v>
      </c>
      <c r="D4350" t="str">
        <f>'SUP5'!$C$22</f>
        <v>£m</v>
      </c>
      <c r="E4350" t="s">
        <v>8488</v>
      </c>
      <c r="F4350" s="1248">
        <f>IF(ISBLANK('SUP5'!$BD$22),"##BLANK",'SUP5'!$BD$22)</f>
        <v>0</v>
      </c>
    </row>
    <row r="4351" spans="2:6" x14ac:dyDescent="0.2">
      <c r="B4351" t="str">
        <f>UPPER('SUP5'!$CY$22)</f>
        <v>B0621GRTC_SDB_PR24</v>
      </c>
      <c r="C4351" t="str">
        <f>IF(LEN(_xlfn.CONCAT('SUP5'!$B$10, " - ", 'SUP5'!$B$22, " - ", 'SUP5'!$U$7, " - ", 'SUP5'!$S$6, " - ", 'SUP5'!$N$5))&gt;230,LEFT(_xlfn.CONCAT('SUP5'!$B$10, " - ", 'SUP5'!$B$22, " - ", 'SUP5'!$U$7, " - ", 'SUP5'!$S$6, " - ", 'SUP5'!$N$5),212)&amp;" [*** truncated]",_xlfn.CONCAT('SUP5'!$B$10, " - ", 'SUP5'!$B$22, " - ", 'SUP5'!$U$7, " - ", 'SUP5'!$S$6, " - ", 'SUP5'!$N$5))</f>
        <v>Green recovery programme - Green recovery line 4 - Totex - Sludge disposal - Bioresources - Cumulative expenditure on schemes completed in the report year</v>
      </c>
      <c r="D4351" t="str">
        <f>'SUP5'!$C$22</f>
        <v>£m</v>
      </c>
      <c r="E4351" t="s">
        <v>8488</v>
      </c>
      <c r="F4351" s="1248">
        <f>IF(ISBLANK('SUP5'!$BE$22),"##BLANK",'SUP5'!$BE$22)</f>
        <v>0</v>
      </c>
    </row>
    <row r="4352" spans="2:6" x14ac:dyDescent="0.2">
      <c r="B4352" t="str">
        <f>UPPER('SUP5'!$CZ$22)</f>
        <v>B0628GRTC_TOB_PR24</v>
      </c>
      <c r="C4352" t="str">
        <f>IF(LEN(_xlfn.CONCAT('SUP5'!$B$10, " - ", 'SUP5'!$B$22, " - ", 'SUP5'!$V$6, " - ", 'SUP5'!$N$5))&gt;230,LEFT(_xlfn.CONCAT('SUP5'!$B$10, " - ", 'SUP5'!$B$22, " - ", 'SUP5'!$V$6, " - ", 'SUP5'!$N$5),212)&amp;" [*** truncated]",_xlfn.CONCAT('SUP5'!$B$10, " - ", 'SUP5'!$B$22, " - ", 'SUP5'!$V$6, " - ", 'SUP5'!$N$5))</f>
        <v>Green recovery programme - Green recovery line 4 - Totex - Total - Cumulative expenditure on schemes completed in the report year</v>
      </c>
      <c r="D4352" t="str">
        <f>'SUP5'!$C$22</f>
        <v>£m</v>
      </c>
      <c r="E4352" t="s">
        <v>8488</v>
      </c>
      <c r="F4352" s="1248">
        <f>IF(ISBLANK('SUP5'!$BF$22),"##BLANK",'SUP5'!$BF$22)</f>
        <v>0</v>
      </c>
    </row>
    <row r="4353" spans="2:6" x14ac:dyDescent="0.2">
      <c r="B4353" t="str">
        <f>UPPER('SUP5'!$CI$23)</f>
        <v>B0511TGCE_FOW_PR24</v>
      </c>
      <c r="C4353" t="str">
        <f>IF(LEN(_xlfn.CONCAT('SUP5'!$B$10, " - ", 'SUP5'!$B$23, " - ", 'SUP5'!$E$7, " - ", 'SUP5'!$E$6, " - ", 'SUP5'!$E$5))&gt;230,LEFT(_xlfn.CONCAT('SUP5'!$B$10, " - ", 'SUP5'!$B$23, " - ", 'SUP5'!$E$7, " - ", 'SUP5'!$E$6, " - ", 'SUP5'!$E$5),212)&amp;" [*** truncated]",_xlfn.CONCAT('SUP5'!$B$10, " - ", 'SUP5'!$B$23, " - ", 'SUP5'!$E$7, " - ", 'SUP5'!$E$6, " - ", 'SUP5'!$E$5))</f>
        <v>Green recovery programme - Total green recovery programme - Capex - Foul - Wastewater network+  - Expenditure in report year</v>
      </c>
      <c r="D4353" t="str">
        <f>'SUP5'!$C$23</f>
        <v>£m</v>
      </c>
      <c r="E4353" t="s">
        <v>8488</v>
      </c>
      <c r="F4353" s="1248">
        <f>IF(ISBLANK('SUP5'!$AO$23),"##BLANK",'SUP5'!$AO$23)</f>
        <v>0</v>
      </c>
    </row>
    <row r="4354" spans="2:6" x14ac:dyDescent="0.2">
      <c r="B4354" t="str">
        <f>UPPER('SUP5'!$CJ$23)</f>
        <v>B0518TGCE_SUW_PR24</v>
      </c>
      <c r="C4354" t="str">
        <f>IF(LEN(_xlfn.CONCAT('SUP5'!$B$10, " - ", 'SUP5'!$B$23, " - ", 'SUP5'!$F$7, " - ", 'SUP5'!$E$6, " - ", 'SUP5'!$E$5))&gt;230,LEFT(_xlfn.CONCAT('SUP5'!$B$10, " - ", 'SUP5'!$B$23, " - ", 'SUP5'!$F$7, " - ", 'SUP5'!$E$6, " - ", 'SUP5'!$E$5),212)&amp;" [*** truncated]",_xlfn.CONCAT('SUP5'!$B$10, " - ", 'SUP5'!$B$23, " - ", 'SUP5'!$F$7, " - ", 'SUP5'!$E$6, " - ", 'SUP5'!$E$5))</f>
        <v>Green recovery programme - Total green recovery programme - Capex - Surface water drainage - Wastewater network+  - Expenditure in report year</v>
      </c>
      <c r="D4354" t="str">
        <f>'SUP5'!$C$23</f>
        <v>£m</v>
      </c>
      <c r="E4354" t="s">
        <v>8488</v>
      </c>
      <c r="F4354" s="1248">
        <f>IF(ISBLANK('SUP5'!$AP$23),"##BLANK",'SUP5'!$AP$23)</f>
        <v>0</v>
      </c>
    </row>
    <row r="4355" spans="2:6" x14ac:dyDescent="0.2">
      <c r="B4355" t="str">
        <f>UPPER('SUP5'!$CK$23)</f>
        <v>B0525TGCE_HDW_PR24</v>
      </c>
      <c r="C4355" t="str">
        <f>IF(LEN(_xlfn.CONCAT('SUP5'!$B$10, " - ", 'SUP5'!$B$23, " - ", 'SUP5'!$G$7, " - ", 'SUP5'!$E$6, " - ", 'SUP5'!$E$5))&gt;230,LEFT(_xlfn.CONCAT('SUP5'!$B$10, " - ", 'SUP5'!$B$23, " - ", 'SUP5'!$G$7, " - ", 'SUP5'!$E$6, " - ", 'SUP5'!$E$5),212)&amp;" [*** truncated]",_xlfn.CONCAT('SUP5'!$B$10, " - ", 'SUP5'!$B$23, " - ", 'SUP5'!$G$7, " - ", 'SUP5'!$E$6, " - ", 'SUP5'!$E$5))</f>
        <v>Green recovery programme - Total green recovery programme - Capex - Highway drainage - Wastewater network+  - Expenditure in report year</v>
      </c>
      <c r="D4355" t="str">
        <f>'SUP5'!$C$23</f>
        <v>£m</v>
      </c>
      <c r="E4355" t="s">
        <v>8488</v>
      </c>
      <c r="F4355" s="1248">
        <f>IF(ISBLANK('SUP5'!$AQ$23),"##BLANK",'SUP5'!$AQ$23)</f>
        <v>0</v>
      </c>
    </row>
    <row r="4356" spans="2:6" x14ac:dyDescent="0.2">
      <c r="B4356" t="str">
        <f>UPPER('SUP5'!$CL$23)</f>
        <v>B0532TGCE_STW_PR24</v>
      </c>
      <c r="C4356" t="str">
        <f>IF(LEN(_xlfn.CONCAT('SUP5'!$B$10, " - ", 'SUP5'!$B$23, " - ", 'SUP5'!$H$7, " - ", 'SUP5'!$E$6, " - ", 'SUP5'!$E$5))&gt;230,LEFT(_xlfn.CONCAT('SUP5'!$B$10, " - ", 'SUP5'!$B$23, " - ", 'SUP5'!$H$7, " - ", 'SUP5'!$E$6, " - ", 'SUP5'!$E$5),212)&amp;" [*** truncated]",_xlfn.CONCAT('SUP5'!$B$10, " - ", 'SUP5'!$B$23, " - ", 'SUP5'!$H$7, " - ", 'SUP5'!$E$6, " - ", 'SUP5'!$E$5))</f>
        <v>Green recovery programme - Total green recovery programme - Capex - Sewage treatment and disposal - Wastewater network+  - Expenditure in report year</v>
      </c>
      <c r="D4356" t="str">
        <f>'SUP5'!$C$23</f>
        <v>£m</v>
      </c>
      <c r="E4356" t="s">
        <v>8488</v>
      </c>
      <c r="F4356" s="1248">
        <f>IF(ISBLANK('SUP5'!$AR$23),"##BLANK",'SUP5'!$AR$23)</f>
        <v>0</v>
      </c>
    </row>
    <row r="4357" spans="2:6" x14ac:dyDescent="0.2">
      <c r="B4357" t="str">
        <f>UPPER('SUP5'!$CM$23)</f>
        <v>B0539TGCE_SLW_PR24</v>
      </c>
      <c r="C4357" t="str">
        <f>IF(LEN(_xlfn.CONCAT('SUP5'!$B$10, " - ", 'SUP5'!$B$23, " - ", 'SUP5'!$I$7, " - ", 'SUP5'!$E$6, " - ", 'SUP5'!$E$5))&gt;230,LEFT(_xlfn.CONCAT('SUP5'!$B$10, " - ", 'SUP5'!$B$23, " - ", 'SUP5'!$I$7, " - ", 'SUP5'!$E$6, " - ", 'SUP5'!$E$5),212)&amp;" [*** truncated]",_xlfn.CONCAT('SUP5'!$B$10, " - ", 'SUP5'!$B$23, " - ", 'SUP5'!$I$7, " - ", 'SUP5'!$E$6, " - ", 'SUP5'!$E$5))</f>
        <v>Green recovery programme - Total green recovery programme - Capex - Sludge liquor treatment - Wastewater network+  - Expenditure in report year</v>
      </c>
      <c r="D4357" t="str">
        <f>'SUP5'!$C$23</f>
        <v>£m</v>
      </c>
      <c r="E4357" t="s">
        <v>8488</v>
      </c>
      <c r="F4357" s="1248">
        <f>IF(ISBLANK('SUP5'!$AS$23),"##BLANK",'SUP5'!$AS$23)</f>
        <v>0</v>
      </c>
    </row>
    <row r="4358" spans="2:6" x14ac:dyDescent="0.2">
      <c r="B4358" t="str">
        <f>UPPER('SUP5'!$CN$23)</f>
        <v>B0545TGCE_SAB_PR24</v>
      </c>
      <c r="C4358" t="str">
        <f>IF(LEN(_xlfn.CONCAT('SUP5'!$B$10, " - ", 'SUP5'!$B$23, " - ", 'SUP5'!$J$7, " - ", 'SUP5'!$J$6, " - ", 'SUP5'!$E$5))&gt;230,LEFT(_xlfn.CONCAT('SUP5'!$B$10, " - ", 'SUP5'!$B$23, " - ", 'SUP5'!$J$7, " - ", 'SUP5'!$J$6, " - ", 'SUP5'!$E$5),212)&amp;" [*** truncated]",_xlfn.CONCAT('SUP5'!$B$10, " - ", 'SUP5'!$B$23, " - ", 'SUP5'!$J$7, " - ", 'SUP5'!$J$6, " - ", 'SUP5'!$E$5))</f>
        <v>Green recovery programme - Total green recovery programme - Capex - Sludge transport - Bioresources - Expenditure in report year</v>
      </c>
      <c r="D4358" t="str">
        <f>'SUP5'!$C$23</f>
        <v>£m</v>
      </c>
      <c r="E4358" t="s">
        <v>8488</v>
      </c>
      <c r="F4358" s="1248">
        <f>IF(ISBLANK('SUP5'!$AT$23),"##BLANK",'SUP5'!$AT$23)</f>
        <v>0</v>
      </c>
    </row>
    <row r="4359" spans="2:6" x14ac:dyDescent="0.2">
      <c r="B4359" t="str">
        <f>UPPER('SUP5'!$CO$23)</f>
        <v>B0552TGCE_SEB_PR24</v>
      </c>
      <c r="C4359" t="str">
        <f>IF(LEN(_xlfn.CONCAT('SUP5'!$B$10, " - ", 'SUP5'!$B$23, " - ", 'SUP5'!$K$7, " - ", 'SUP5'!$J$6, " - ", 'SUP5'!$E$5))&gt;230,LEFT(_xlfn.CONCAT('SUP5'!$B$10, " - ", 'SUP5'!$B$23, " - ", 'SUP5'!$K$7, " - ", 'SUP5'!$J$6, " - ", 'SUP5'!$E$5),212)&amp;" [*** truncated]",_xlfn.CONCAT('SUP5'!$B$10, " - ", 'SUP5'!$B$23, " - ", 'SUP5'!$K$7, " - ", 'SUP5'!$J$6, " - ", 'SUP5'!$E$5))</f>
        <v>Green recovery programme - Total green recovery programme - Capex - Sludge treatment - Bioresources - Expenditure in report year</v>
      </c>
      <c r="D4359" t="str">
        <f>'SUP5'!$C$23</f>
        <v>£m</v>
      </c>
      <c r="E4359" t="s">
        <v>8488</v>
      </c>
      <c r="F4359" s="1248">
        <f>IF(ISBLANK('SUP5'!$AU$23),"##BLANK",'SUP5'!$AU$23)</f>
        <v>0</v>
      </c>
    </row>
    <row r="4360" spans="2:6" x14ac:dyDescent="0.2">
      <c r="B4360" t="str">
        <f>UPPER('SUP5'!$CP$23)</f>
        <v>B0559TGCE_SDB_PR24</v>
      </c>
      <c r="C4360" t="str">
        <f>IF(LEN(_xlfn.CONCAT('SUP5'!$B$10, " - ", 'SUP5'!$B$23, " - ", 'SUP5'!$L$7, " - ", 'SUP5'!$J$6, " - ", 'SUP5'!$E$5))&gt;230,LEFT(_xlfn.CONCAT('SUP5'!$B$10, " - ", 'SUP5'!$B$23, " - ", 'SUP5'!$L$7, " - ", 'SUP5'!$J$6, " - ", 'SUP5'!$E$5),212)&amp;" [*** truncated]",_xlfn.CONCAT('SUP5'!$B$10, " - ", 'SUP5'!$B$23, " - ", 'SUP5'!$L$7, " - ", 'SUP5'!$J$6, " - ", 'SUP5'!$E$5))</f>
        <v>Green recovery programme - Total green recovery programme - Capex - Sludge disposal - Bioresources - Expenditure in report year</v>
      </c>
      <c r="D4360" t="str">
        <f>'SUP5'!$C$23</f>
        <v>£m</v>
      </c>
      <c r="E4360" t="s">
        <v>8488</v>
      </c>
      <c r="F4360" s="1248">
        <f>IF(ISBLANK('SUP5'!$AV$23),"##BLANK",'SUP5'!$AV$23)</f>
        <v>0</v>
      </c>
    </row>
    <row r="4361" spans="2:6" x14ac:dyDescent="0.2">
      <c r="B4361" t="str">
        <f>UPPER('SUP5'!$CQ$23)</f>
        <v>B0566TGCE_TOB_PR24</v>
      </c>
      <c r="C4361" t="str">
        <f>IF(LEN(_xlfn.CONCAT('SUP5'!$B$10, " - ", 'SUP5'!$B$23, " - ", 'SUP5'!$M$6, " - ", 'SUP5'!$E$5))&gt;230,LEFT(_xlfn.CONCAT('SUP5'!$B$10, " - ", 'SUP5'!$B$23, " - ", 'SUP5'!$M$6, " - ", 'SUP5'!$E$5),212)&amp;" [*** truncated]",_xlfn.CONCAT('SUP5'!$B$10, " - ", 'SUP5'!$B$23, " - ", 'SUP5'!$M$6, " - ", 'SUP5'!$E$5))</f>
        <v>Green recovery programme - Total green recovery programme - Capex - Total - Expenditure in report year</v>
      </c>
      <c r="D4361" t="str">
        <f>'SUP5'!$C$23</f>
        <v>£m</v>
      </c>
      <c r="E4361" t="s">
        <v>8488</v>
      </c>
      <c r="F4361" s="1248">
        <f>IF(ISBLANK('SUP5'!$AW$23),"##BLANK",'SUP5'!$AW$23)</f>
        <v>0</v>
      </c>
    </row>
    <row r="4362" spans="2:6" x14ac:dyDescent="0.2">
      <c r="B4362" t="str">
        <f>UPPER('SUP5'!$CR$23)</f>
        <v>B0573TGCC_FOW_PR24</v>
      </c>
      <c r="C4362" t="str">
        <f>IF(LEN(_xlfn.CONCAT('SUP5'!$B$10, " - ", 'SUP5'!$B$23, " - ", 'SUP5'!$N$7, " - ", 'SUP5'!$N$6, " - ", 'SUP5'!$N$5))&gt;230,LEFT(_xlfn.CONCAT('SUP5'!$B$10, " - ", 'SUP5'!$B$23, " - ", 'SUP5'!$N$7, " - ", 'SUP5'!$N$6, " - ", 'SUP5'!$N$5),212)&amp;" [*** truncated]",_xlfn.CONCAT('SUP5'!$B$10, " - ", 'SUP5'!$B$23, " - ", 'SUP5'!$N$7, " - ", 'SUP5'!$N$6, " - ", 'SUP5'!$N$5))</f>
        <v>Green recovery programme - Total green recovery programme - Capex - Foul - Wastewater network+  - Cumulative expenditure on schemes completed in the report year</v>
      </c>
      <c r="D4362" t="str">
        <f>'SUP5'!$C$23</f>
        <v>£m</v>
      </c>
      <c r="E4362" t="s">
        <v>8488</v>
      </c>
      <c r="F4362" s="1248">
        <f>IF(ISBLANK('SUP5'!$AX$23),"##BLANK",'SUP5'!$AX$23)</f>
        <v>0</v>
      </c>
    </row>
    <row r="4363" spans="2:6" x14ac:dyDescent="0.2">
      <c r="B4363" t="str">
        <f>UPPER('SUP5'!$CS$23)</f>
        <v>B0580TGCC_SUW_PR24</v>
      </c>
      <c r="C4363" t="str">
        <f>IF(LEN(_xlfn.CONCAT('SUP5'!$B$10, " - ", 'SUP5'!$B$23, " - ", 'SUP5'!$O$7, " - ", 'SUP5'!$N$6, " - ", 'SUP5'!$N$5))&gt;230,LEFT(_xlfn.CONCAT('SUP5'!$B$10, " - ", 'SUP5'!$B$23, " - ", 'SUP5'!$O$7, " - ", 'SUP5'!$N$6, " - ", 'SUP5'!$N$5),212)&amp;" [*** truncated]",_xlfn.CONCAT('SUP5'!$B$10, " - ", 'SUP5'!$B$23, " - ", 'SUP5'!$O$7, " - ", 'SUP5'!$N$6, " - ", 'SUP5'!$N$5))</f>
        <v>Green recovery programme - Total green recovery programme - Capex - Surface water drainage - Wastewater network+  - Cumulative expenditure on schemes completed in the report year</v>
      </c>
      <c r="D4363" t="str">
        <f>'SUP5'!$C$23</f>
        <v>£m</v>
      </c>
      <c r="E4363" t="s">
        <v>8488</v>
      </c>
      <c r="F4363" s="1248">
        <f>IF(ISBLANK('SUP5'!$AY$23),"##BLANK",'SUP5'!$AY$23)</f>
        <v>0</v>
      </c>
    </row>
    <row r="4364" spans="2:6" x14ac:dyDescent="0.2">
      <c r="B4364" t="str">
        <f>UPPER('SUP5'!$CT$23)</f>
        <v>B0587TGCC_HDW_PR24</v>
      </c>
      <c r="C4364" t="str">
        <f>IF(LEN(_xlfn.CONCAT('SUP5'!$B$10, " - ", 'SUP5'!$B$23, " - ", 'SUP5'!$P$7, " - ", 'SUP5'!$N$6, " - ", 'SUP5'!$N$5))&gt;230,LEFT(_xlfn.CONCAT('SUP5'!$B$10, " - ", 'SUP5'!$B$23, " - ", 'SUP5'!$P$7, " - ", 'SUP5'!$N$6, " - ", 'SUP5'!$N$5),212)&amp;" [*** truncated]",_xlfn.CONCAT('SUP5'!$B$10, " - ", 'SUP5'!$B$23, " - ", 'SUP5'!$P$7, " - ", 'SUP5'!$N$6, " - ", 'SUP5'!$N$5))</f>
        <v>Green recovery programme - Total green recovery programme - Capex - Highway drainage - Wastewater network+  - Cumulative expenditure on schemes completed in the report year</v>
      </c>
      <c r="D4364" t="str">
        <f>'SUP5'!$C$23</f>
        <v>£m</v>
      </c>
      <c r="E4364" t="s">
        <v>8488</v>
      </c>
      <c r="F4364" s="1248">
        <f>IF(ISBLANK('SUP5'!$AZ$23),"##BLANK",'SUP5'!$AZ$23)</f>
        <v>0</v>
      </c>
    </row>
    <row r="4365" spans="2:6" x14ac:dyDescent="0.2">
      <c r="B4365" t="str">
        <f>UPPER('SUP5'!$CU$23)</f>
        <v>B0594TGCC_STW_PR24</v>
      </c>
      <c r="C4365" t="str">
        <f>IF(LEN(_xlfn.CONCAT('SUP5'!$B$10, " - ", 'SUP5'!$B$23, " - ", 'SUP5'!$Q$7, " - ", 'SUP5'!$N$6, " - ", 'SUP5'!$N$5))&gt;230,LEFT(_xlfn.CONCAT('SUP5'!$B$10, " - ", 'SUP5'!$B$23, " - ", 'SUP5'!$Q$7, " - ", 'SUP5'!$N$6, " - ", 'SUP5'!$N$5),212)&amp;" [*** truncated]",_xlfn.CONCAT('SUP5'!$B$10, " - ", 'SUP5'!$B$23, " - ", 'SUP5'!$Q$7, " - ", 'SUP5'!$N$6, " - ", 'SUP5'!$N$5))</f>
        <v>Green recovery programme - Total green recovery programme - Capex - Sewage treatment and disposal - Wastewater network+  - Cumulative expenditure on schemes completed in the report year</v>
      </c>
      <c r="D4365" t="str">
        <f>'SUP5'!$C$23</f>
        <v>£m</v>
      </c>
      <c r="E4365" t="s">
        <v>8488</v>
      </c>
      <c r="F4365" s="1248">
        <f>IF(ISBLANK('SUP5'!$BA$23),"##BLANK",'SUP5'!$BA$23)</f>
        <v>0</v>
      </c>
    </row>
    <row r="4366" spans="2:6" x14ac:dyDescent="0.2">
      <c r="B4366" t="str">
        <f>UPPER('SUP5'!$CV$23)</f>
        <v>B0601TGCC_SLW_PR24</v>
      </c>
      <c r="C4366" t="str">
        <f>IF(LEN(_xlfn.CONCAT('SUP5'!$B$10, " - ", 'SUP5'!$B$23, " - ", 'SUP5'!$R$7, " - ", 'SUP5'!$N$6, " - ", 'SUP5'!$N$5))&gt;230,LEFT(_xlfn.CONCAT('SUP5'!$B$10, " - ", 'SUP5'!$B$23, " - ", 'SUP5'!$R$7, " - ", 'SUP5'!$N$6, " - ", 'SUP5'!$N$5),212)&amp;" [*** truncated]",_xlfn.CONCAT('SUP5'!$B$10, " - ", 'SUP5'!$B$23, " - ", 'SUP5'!$R$7, " - ", 'SUP5'!$N$6, " - ", 'SUP5'!$N$5))</f>
        <v>Green recovery programme - Total green recovery programme - Capex - Sludge liquor treatment - Wastewater network+  - Cumulative expenditure on schemes completed in the report year</v>
      </c>
      <c r="D4366" t="str">
        <f>'SUP5'!$C$23</f>
        <v>£m</v>
      </c>
      <c r="E4366" t="s">
        <v>8488</v>
      </c>
      <c r="F4366" s="1248">
        <f>IF(ISBLANK('SUP5'!$BB$23),"##BLANK",'SUP5'!$BB$23)</f>
        <v>0</v>
      </c>
    </row>
    <row r="4367" spans="2:6" x14ac:dyDescent="0.2">
      <c r="B4367" t="str">
        <f>UPPER('SUP5'!$CW$23)</f>
        <v>B0608TGCC_SAB_PR24</v>
      </c>
      <c r="C4367" t="str">
        <f>IF(LEN(_xlfn.CONCAT('SUP5'!$B$10, " - ", 'SUP5'!$B$23, " - ", 'SUP5'!$S$7, " - ", 'SUP5'!$S$6, " - ", 'SUP5'!$N$5))&gt;230,LEFT(_xlfn.CONCAT('SUP5'!$B$10, " - ", 'SUP5'!$B$23, " - ", 'SUP5'!$S$7, " - ", 'SUP5'!$S$6, " - ", 'SUP5'!$N$5),212)&amp;" [*** truncated]",_xlfn.CONCAT('SUP5'!$B$10, " - ", 'SUP5'!$B$23, " - ", 'SUP5'!$S$7, " - ", 'SUP5'!$S$6, " - ", 'SUP5'!$N$5))</f>
        <v>Green recovery programme - Total green recovery programme - Capex - Sludge transport - Bioresources - Cumulative expenditure on schemes completed in the report year</v>
      </c>
      <c r="D4367" t="str">
        <f>'SUP5'!$C$23</f>
        <v>£m</v>
      </c>
      <c r="E4367" t="s">
        <v>8488</v>
      </c>
      <c r="F4367" s="1248">
        <f>IF(ISBLANK('SUP5'!$BC$23),"##BLANK",'SUP5'!$BC$23)</f>
        <v>0</v>
      </c>
    </row>
    <row r="4368" spans="2:6" x14ac:dyDescent="0.2">
      <c r="B4368" t="str">
        <f>UPPER('SUP5'!$CX$23)</f>
        <v>B0615TGCC_SEB_PR24</v>
      </c>
      <c r="C4368" t="str">
        <f>IF(LEN(_xlfn.CONCAT('SUP5'!$B$10, " - ", 'SUP5'!$B$23, " - ", 'SUP5'!$T$7, " - ", 'SUP5'!$S$6, " - ", 'SUP5'!$N$5))&gt;230,LEFT(_xlfn.CONCAT('SUP5'!$B$10, " - ", 'SUP5'!$B$23, " - ", 'SUP5'!$T$7, " - ", 'SUP5'!$S$6, " - ", 'SUP5'!$N$5),212)&amp;" [*** truncated]",_xlfn.CONCAT('SUP5'!$B$10, " - ", 'SUP5'!$B$23, " - ", 'SUP5'!$T$7, " - ", 'SUP5'!$S$6, " - ", 'SUP5'!$N$5))</f>
        <v>Green recovery programme - Total green recovery programme - Capex - Sludge treatment - Bioresources - Cumulative expenditure on schemes completed in the report year</v>
      </c>
      <c r="D4368" t="str">
        <f>'SUP5'!$C$23</f>
        <v>£m</v>
      </c>
      <c r="E4368" t="s">
        <v>8488</v>
      </c>
      <c r="F4368" s="1248">
        <f>IF(ISBLANK('SUP5'!$BD$23),"##BLANK",'SUP5'!$BD$23)</f>
        <v>0</v>
      </c>
    </row>
    <row r="4369" spans="2:6" x14ac:dyDescent="0.2">
      <c r="B4369" t="str">
        <f>UPPER('SUP5'!$CY$23)</f>
        <v>B0622TGCC_SDB_PR24</v>
      </c>
      <c r="C4369" t="str">
        <f>IF(LEN(_xlfn.CONCAT('SUP5'!$B$10, " - ", 'SUP5'!$B$23, " - ", 'SUP5'!$U$7, " - ", 'SUP5'!$S$6, " - ", 'SUP5'!$N$5))&gt;230,LEFT(_xlfn.CONCAT('SUP5'!$B$10, " - ", 'SUP5'!$B$23, " - ", 'SUP5'!$U$7, " - ", 'SUP5'!$S$6, " - ", 'SUP5'!$N$5),212)&amp;" [*** truncated]",_xlfn.CONCAT('SUP5'!$B$10, " - ", 'SUP5'!$B$23, " - ", 'SUP5'!$U$7, " - ", 'SUP5'!$S$6, " - ", 'SUP5'!$N$5))</f>
        <v>Green recovery programme - Total green recovery programme - Capex - Sludge disposal - Bioresources - Cumulative expenditure on schemes completed in the report year</v>
      </c>
      <c r="D4369" t="str">
        <f>'SUP5'!$C$23</f>
        <v>£m</v>
      </c>
      <c r="E4369" t="s">
        <v>8488</v>
      </c>
      <c r="F4369" s="1248">
        <f>IF(ISBLANK('SUP5'!$BE$23),"##BLANK",'SUP5'!$BE$23)</f>
        <v>0</v>
      </c>
    </row>
    <row r="4370" spans="2:6" x14ac:dyDescent="0.2">
      <c r="B4370" t="str">
        <f>UPPER('SUP5'!$CZ$23)</f>
        <v>B0629TGCC_TOB_PR24</v>
      </c>
      <c r="C4370" t="str">
        <f>IF(LEN(_xlfn.CONCAT('SUP5'!$B$10, " - ", 'SUP5'!$B$23, " - ", 'SUP5'!$V$6, " - ", 'SUP5'!$N$5))&gt;230,LEFT(_xlfn.CONCAT('SUP5'!$B$10, " - ", 'SUP5'!$B$23, " - ", 'SUP5'!$V$6, " - ", 'SUP5'!$N$5),212)&amp;" [*** truncated]",_xlfn.CONCAT('SUP5'!$B$10, " - ", 'SUP5'!$B$23, " - ", 'SUP5'!$V$6, " - ", 'SUP5'!$N$5))</f>
        <v>Green recovery programme - Total green recovery programme - Capex - Total - Cumulative expenditure on schemes completed in the report year</v>
      </c>
      <c r="D4370" t="str">
        <f>'SUP5'!$C$23</f>
        <v>£m</v>
      </c>
      <c r="E4370" t="s">
        <v>8488</v>
      </c>
      <c r="F4370" s="1248">
        <f>IF(ISBLANK('SUP5'!$BF$23),"##BLANK",'SUP5'!$BF$23)</f>
        <v>0</v>
      </c>
    </row>
    <row r="4371" spans="2:6" x14ac:dyDescent="0.2">
      <c r="B4371" t="str">
        <f>UPPER('SUP5'!$CI$24)</f>
        <v>B0512TGOE_FOW_PR24</v>
      </c>
      <c r="C4371" t="str">
        <f>IF(LEN(_xlfn.CONCAT('SUP5'!$B$10, " - ", 'SUP5'!$B$24, " - ", 'SUP5'!$E$7, " - ", 'SUP5'!$E$6, " - ", 'SUP5'!$E$5))&gt;230,LEFT(_xlfn.CONCAT('SUP5'!$B$10, " - ", 'SUP5'!$B$24, " - ", 'SUP5'!$E$7, " - ", 'SUP5'!$E$6, " - ", 'SUP5'!$E$5),212)&amp;" [*** truncated]",_xlfn.CONCAT('SUP5'!$B$10, " - ", 'SUP5'!$B$24, " - ", 'SUP5'!$E$7, " - ", 'SUP5'!$E$6, " - ", 'SUP5'!$E$5))</f>
        <v>Green recovery programme - Total green recovery programme - Opex - Foul - Wastewater network+  - Expenditure in report year</v>
      </c>
      <c r="D4371" t="str">
        <f>'SUP5'!$C$24</f>
        <v>£m</v>
      </c>
      <c r="E4371" t="s">
        <v>8488</v>
      </c>
      <c r="F4371" s="1248">
        <f>IF(ISBLANK('SUP5'!$AO$24),"##BLANK",'SUP5'!$AO$24)</f>
        <v>0</v>
      </c>
    </row>
    <row r="4372" spans="2:6" x14ac:dyDescent="0.2">
      <c r="B4372" t="str">
        <f>UPPER('SUP5'!$CJ$24)</f>
        <v>B0519TGOE_SUW_PR24</v>
      </c>
      <c r="C4372" t="str">
        <f>IF(LEN(_xlfn.CONCAT('SUP5'!$B$10, " - ", 'SUP5'!$B$24, " - ", 'SUP5'!$F$7, " - ", 'SUP5'!$E$6, " - ", 'SUP5'!$E$5))&gt;230,LEFT(_xlfn.CONCAT('SUP5'!$B$10, " - ", 'SUP5'!$B$24, " - ", 'SUP5'!$F$7, " - ", 'SUP5'!$E$6, " - ", 'SUP5'!$E$5),212)&amp;" [*** truncated]",_xlfn.CONCAT('SUP5'!$B$10, " - ", 'SUP5'!$B$24, " - ", 'SUP5'!$F$7, " - ", 'SUP5'!$E$6, " - ", 'SUP5'!$E$5))</f>
        <v>Green recovery programme - Total green recovery programme - Opex - Surface water drainage - Wastewater network+  - Expenditure in report year</v>
      </c>
      <c r="D4372" t="str">
        <f>'SUP5'!$C$24</f>
        <v>£m</v>
      </c>
      <c r="E4372" t="s">
        <v>8488</v>
      </c>
      <c r="F4372" s="1248">
        <f>IF(ISBLANK('SUP5'!$AP$24),"##BLANK",'SUP5'!$AP$24)</f>
        <v>0</v>
      </c>
    </row>
    <row r="4373" spans="2:6" x14ac:dyDescent="0.2">
      <c r="B4373" t="str">
        <f>UPPER('SUP5'!$CK$24)</f>
        <v>B0526TGOE_HDW_PR24</v>
      </c>
      <c r="C4373" t="str">
        <f>IF(LEN(_xlfn.CONCAT('SUP5'!$B$10, " - ", 'SUP5'!$B$24, " - ", 'SUP5'!$G$7, " - ", 'SUP5'!$E$6, " - ", 'SUP5'!$E$5))&gt;230,LEFT(_xlfn.CONCAT('SUP5'!$B$10, " - ", 'SUP5'!$B$24, " - ", 'SUP5'!$G$7, " - ", 'SUP5'!$E$6, " - ", 'SUP5'!$E$5),212)&amp;" [*** truncated]",_xlfn.CONCAT('SUP5'!$B$10, " - ", 'SUP5'!$B$24, " - ", 'SUP5'!$G$7, " - ", 'SUP5'!$E$6, " - ", 'SUP5'!$E$5))</f>
        <v>Green recovery programme - Total green recovery programme - Opex - Highway drainage - Wastewater network+  - Expenditure in report year</v>
      </c>
      <c r="D4373" t="str">
        <f>'SUP5'!$C$24</f>
        <v>£m</v>
      </c>
      <c r="E4373" t="s">
        <v>8488</v>
      </c>
      <c r="F4373" s="1248">
        <f>IF(ISBLANK('SUP5'!$AQ$24),"##BLANK",'SUP5'!$AQ$24)</f>
        <v>0</v>
      </c>
    </row>
    <row r="4374" spans="2:6" x14ac:dyDescent="0.2">
      <c r="B4374" t="str">
        <f>UPPER('SUP5'!$CL$24)</f>
        <v>B0533TGOE_STW_PR24</v>
      </c>
      <c r="C4374" t="str">
        <f>IF(LEN(_xlfn.CONCAT('SUP5'!$B$10, " - ", 'SUP5'!$B$24, " - ", 'SUP5'!$H$7, " - ", 'SUP5'!$E$6, " - ", 'SUP5'!$E$5))&gt;230,LEFT(_xlfn.CONCAT('SUP5'!$B$10, " - ", 'SUP5'!$B$24, " - ", 'SUP5'!$H$7, " - ", 'SUP5'!$E$6, " - ", 'SUP5'!$E$5),212)&amp;" [*** truncated]",_xlfn.CONCAT('SUP5'!$B$10, " - ", 'SUP5'!$B$24, " - ", 'SUP5'!$H$7, " - ", 'SUP5'!$E$6, " - ", 'SUP5'!$E$5))</f>
        <v>Green recovery programme - Total green recovery programme - Opex - Sewage treatment and disposal - Wastewater network+  - Expenditure in report year</v>
      </c>
      <c r="D4374" t="str">
        <f>'SUP5'!$C$24</f>
        <v>£m</v>
      </c>
      <c r="E4374" t="s">
        <v>8488</v>
      </c>
      <c r="F4374" s="1248">
        <f>IF(ISBLANK('SUP5'!$AR$24),"##BLANK",'SUP5'!$AR$24)</f>
        <v>0</v>
      </c>
    </row>
    <row r="4375" spans="2:6" x14ac:dyDescent="0.2">
      <c r="B4375" t="str">
        <f>UPPER('SUP5'!$CM$24)</f>
        <v>B0540TGOE_SLW_PR24</v>
      </c>
      <c r="C4375" t="str">
        <f>IF(LEN(_xlfn.CONCAT('SUP5'!$B$10, " - ", 'SUP5'!$B$24, " - ", 'SUP5'!$I$7, " - ", 'SUP5'!$E$6, " - ", 'SUP5'!$E$5))&gt;230,LEFT(_xlfn.CONCAT('SUP5'!$B$10, " - ", 'SUP5'!$B$24, " - ", 'SUP5'!$I$7, " - ", 'SUP5'!$E$6, " - ", 'SUP5'!$E$5),212)&amp;" [*** truncated]",_xlfn.CONCAT('SUP5'!$B$10, " - ", 'SUP5'!$B$24, " - ", 'SUP5'!$I$7, " - ", 'SUP5'!$E$6, " - ", 'SUP5'!$E$5))</f>
        <v>Green recovery programme - Total green recovery programme - Opex - Sludge liquor treatment - Wastewater network+  - Expenditure in report year</v>
      </c>
      <c r="D4375" t="str">
        <f>'SUP5'!$C$24</f>
        <v>£m</v>
      </c>
      <c r="E4375" t="s">
        <v>8488</v>
      </c>
      <c r="F4375" s="1248">
        <f>IF(ISBLANK('SUP5'!$AS$24),"##BLANK",'SUP5'!$AS$24)</f>
        <v>0</v>
      </c>
    </row>
    <row r="4376" spans="2:6" x14ac:dyDescent="0.2">
      <c r="B4376" t="str">
        <f>UPPER('SUP5'!$CN$24)</f>
        <v>B0546TGOE_SAB_PR24</v>
      </c>
      <c r="C4376" t="str">
        <f>IF(LEN(_xlfn.CONCAT('SUP5'!$B$10, " - ", 'SUP5'!$B$24, " - ", 'SUP5'!$J$7, " - ", 'SUP5'!$J$6, " - ", 'SUP5'!$E$5))&gt;230,LEFT(_xlfn.CONCAT('SUP5'!$B$10, " - ", 'SUP5'!$B$24, " - ", 'SUP5'!$J$7, " - ", 'SUP5'!$J$6, " - ", 'SUP5'!$E$5),212)&amp;" [*** truncated]",_xlfn.CONCAT('SUP5'!$B$10, " - ", 'SUP5'!$B$24, " - ", 'SUP5'!$J$7, " - ", 'SUP5'!$J$6, " - ", 'SUP5'!$E$5))</f>
        <v>Green recovery programme - Total green recovery programme - Opex - Sludge transport - Bioresources - Expenditure in report year</v>
      </c>
      <c r="D4376" t="str">
        <f>'SUP5'!$C$24</f>
        <v>£m</v>
      </c>
      <c r="E4376" t="s">
        <v>8488</v>
      </c>
      <c r="F4376" s="1248">
        <f>IF(ISBLANK('SUP5'!$AT$24),"##BLANK",'SUP5'!$AT$24)</f>
        <v>0</v>
      </c>
    </row>
    <row r="4377" spans="2:6" x14ac:dyDescent="0.2">
      <c r="B4377" t="str">
        <f>UPPER('SUP5'!$CO$24)</f>
        <v>B0553TGOE_SEB_PR24</v>
      </c>
      <c r="C4377" t="str">
        <f>IF(LEN(_xlfn.CONCAT('SUP5'!$B$10, " - ", 'SUP5'!$B$24, " - ", 'SUP5'!$K$7, " - ", 'SUP5'!$J$6, " - ", 'SUP5'!$E$5))&gt;230,LEFT(_xlfn.CONCAT('SUP5'!$B$10, " - ", 'SUP5'!$B$24, " - ", 'SUP5'!$K$7, " - ", 'SUP5'!$J$6, " - ", 'SUP5'!$E$5),212)&amp;" [*** truncated]",_xlfn.CONCAT('SUP5'!$B$10, " - ", 'SUP5'!$B$24, " - ", 'SUP5'!$K$7, " - ", 'SUP5'!$J$6, " - ", 'SUP5'!$E$5))</f>
        <v>Green recovery programme - Total green recovery programme - Opex - Sludge treatment - Bioresources - Expenditure in report year</v>
      </c>
      <c r="D4377" t="str">
        <f>'SUP5'!$C$24</f>
        <v>£m</v>
      </c>
      <c r="E4377" t="s">
        <v>8488</v>
      </c>
      <c r="F4377" s="1248">
        <f>IF(ISBLANK('SUP5'!$AU$24),"##BLANK",'SUP5'!$AU$24)</f>
        <v>0</v>
      </c>
    </row>
    <row r="4378" spans="2:6" x14ac:dyDescent="0.2">
      <c r="B4378" t="str">
        <f>UPPER('SUP5'!$CP$24)</f>
        <v>B0560TGOE_SDB_PR24</v>
      </c>
      <c r="C4378" t="str">
        <f>IF(LEN(_xlfn.CONCAT('SUP5'!$B$10, " - ", 'SUP5'!$B$24, " - ", 'SUP5'!$L$7, " - ", 'SUP5'!$J$6, " - ", 'SUP5'!$E$5))&gt;230,LEFT(_xlfn.CONCAT('SUP5'!$B$10, " - ", 'SUP5'!$B$24, " - ", 'SUP5'!$L$7, " - ", 'SUP5'!$J$6, " - ", 'SUP5'!$E$5),212)&amp;" [*** truncated]",_xlfn.CONCAT('SUP5'!$B$10, " - ", 'SUP5'!$B$24, " - ", 'SUP5'!$L$7, " - ", 'SUP5'!$J$6, " - ", 'SUP5'!$E$5))</f>
        <v>Green recovery programme - Total green recovery programme - Opex - Sludge disposal - Bioresources - Expenditure in report year</v>
      </c>
      <c r="D4378" t="str">
        <f>'SUP5'!$C$24</f>
        <v>£m</v>
      </c>
      <c r="E4378" t="s">
        <v>8488</v>
      </c>
      <c r="F4378" s="1248">
        <f>IF(ISBLANK('SUP5'!$AV$24),"##BLANK",'SUP5'!$AV$24)</f>
        <v>0</v>
      </c>
    </row>
    <row r="4379" spans="2:6" x14ac:dyDescent="0.2">
      <c r="B4379" t="str">
        <f>UPPER('SUP5'!$CQ$24)</f>
        <v>B0567TGOE_TOB_PR24</v>
      </c>
      <c r="C4379" t="str">
        <f>IF(LEN(_xlfn.CONCAT('SUP5'!$B$10, " - ", 'SUP5'!$B$24, " - ", 'SUP5'!$M$6, " - ", 'SUP5'!$E$5))&gt;230,LEFT(_xlfn.CONCAT('SUP5'!$B$10, " - ", 'SUP5'!$B$24, " - ", 'SUP5'!$M$6, " - ", 'SUP5'!$E$5),212)&amp;" [*** truncated]",_xlfn.CONCAT('SUP5'!$B$10, " - ", 'SUP5'!$B$24, " - ", 'SUP5'!$M$6, " - ", 'SUP5'!$E$5))</f>
        <v>Green recovery programme - Total green recovery programme - Opex - Total - Expenditure in report year</v>
      </c>
      <c r="D4379" t="str">
        <f>'SUP5'!$C$24</f>
        <v>£m</v>
      </c>
      <c r="E4379" t="s">
        <v>8488</v>
      </c>
      <c r="F4379" s="1248">
        <f>IF(ISBLANK('SUP5'!$AW$24),"##BLANK",'SUP5'!$AW$24)</f>
        <v>0</v>
      </c>
    </row>
    <row r="4380" spans="2:6" x14ac:dyDescent="0.2">
      <c r="B4380" t="str">
        <f>UPPER('SUP5'!$CR$24)</f>
        <v>B0574TGOC_FOW_PR24</v>
      </c>
      <c r="C4380" t="str">
        <f>IF(LEN(_xlfn.CONCAT('SUP5'!$B$10, " - ", 'SUP5'!$B$24, " - ", 'SUP5'!$N$7, " - ", 'SUP5'!$N$6, " - ", 'SUP5'!$N$5))&gt;230,LEFT(_xlfn.CONCAT('SUP5'!$B$10, " - ", 'SUP5'!$B$24, " - ", 'SUP5'!$N$7, " - ", 'SUP5'!$N$6, " - ", 'SUP5'!$N$5),212)&amp;" [*** truncated]",_xlfn.CONCAT('SUP5'!$B$10, " - ", 'SUP5'!$B$24, " - ", 'SUP5'!$N$7, " - ", 'SUP5'!$N$6, " - ", 'SUP5'!$N$5))</f>
        <v>Green recovery programme - Total green recovery programme - Opex - Foul - Wastewater network+  - Cumulative expenditure on schemes completed in the report year</v>
      </c>
      <c r="D4380" t="str">
        <f>'SUP5'!$C$24</f>
        <v>£m</v>
      </c>
      <c r="E4380" t="s">
        <v>8488</v>
      </c>
      <c r="F4380" s="1248">
        <f>IF(ISBLANK('SUP5'!$AX$24),"##BLANK",'SUP5'!$AX$24)</f>
        <v>0</v>
      </c>
    </row>
    <row r="4381" spans="2:6" x14ac:dyDescent="0.2">
      <c r="B4381" t="str">
        <f>UPPER('SUP5'!$CS$24)</f>
        <v>B0581TGOC_SUW_PR24</v>
      </c>
      <c r="C4381" t="str">
        <f>IF(LEN(_xlfn.CONCAT('SUP5'!$B$10, " - ", 'SUP5'!$B$24, " - ", 'SUP5'!$O$7, " - ", 'SUP5'!$N$6, " - ", 'SUP5'!$N$5))&gt;230,LEFT(_xlfn.CONCAT('SUP5'!$B$10, " - ", 'SUP5'!$B$24, " - ", 'SUP5'!$O$7, " - ", 'SUP5'!$N$6, " - ", 'SUP5'!$N$5),212)&amp;" [*** truncated]",_xlfn.CONCAT('SUP5'!$B$10, " - ", 'SUP5'!$B$24, " - ", 'SUP5'!$O$7, " - ", 'SUP5'!$N$6, " - ", 'SUP5'!$N$5))</f>
        <v>Green recovery programme - Total green recovery programme - Opex - Surface water drainage - Wastewater network+  - Cumulative expenditure on schemes completed in the report year</v>
      </c>
      <c r="D4381" t="str">
        <f>'SUP5'!$C$24</f>
        <v>£m</v>
      </c>
      <c r="E4381" t="s">
        <v>8488</v>
      </c>
      <c r="F4381" s="1248">
        <f>IF(ISBLANK('SUP5'!$AY$24),"##BLANK",'SUP5'!$AY$24)</f>
        <v>0</v>
      </c>
    </row>
    <row r="4382" spans="2:6" x14ac:dyDescent="0.2">
      <c r="B4382" t="str">
        <f>UPPER('SUP5'!$CT$24)</f>
        <v>B0588TGOC_HDW_PR24</v>
      </c>
      <c r="C4382" t="str">
        <f>IF(LEN(_xlfn.CONCAT('SUP5'!$B$10, " - ", 'SUP5'!$B$24, " - ", 'SUP5'!$P$7, " - ", 'SUP5'!$N$6, " - ", 'SUP5'!$N$5))&gt;230,LEFT(_xlfn.CONCAT('SUP5'!$B$10, " - ", 'SUP5'!$B$24, " - ", 'SUP5'!$P$7, " - ", 'SUP5'!$N$6, " - ", 'SUP5'!$N$5),212)&amp;" [*** truncated]",_xlfn.CONCAT('SUP5'!$B$10, " - ", 'SUP5'!$B$24, " - ", 'SUP5'!$P$7, " - ", 'SUP5'!$N$6, " - ", 'SUP5'!$N$5))</f>
        <v>Green recovery programme - Total green recovery programme - Opex - Highway drainage - Wastewater network+  - Cumulative expenditure on schemes completed in the report year</v>
      </c>
      <c r="D4382" t="str">
        <f>'SUP5'!$C$24</f>
        <v>£m</v>
      </c>
      <c r="E4382" t="s">
        <v>8488</v>
      </c>
      <c r="F4382" s="1248">
        <f>IF(ISBLANK('SUP5'!$AZ$24),"##BLANK",'SUP5'!$AZ$24)</f>
        <v>0</v>
      </c>
    </row>
    <row r="4383" spans="2:6" x14ac:dyDescent="0.2">
      <c r="B4383" t="str">
        <f>UPPER('SUP5'!$CU$24)</f>
        <v>B0595TGOC_STW_PR24</v>
      </c>
      <c r="C4383" t="str">
        <f>IF(LEN(_xlfn.CONCAT('SUP5'!$B$10, " - ", 'SUP5'!$B$24, " - ", 'SUP5'!$Q$7, " - ", 'SUP5'!$N$6, " - ", 'SUP5'!$N$5))&gt;230,LEFT(_xlfn.CONCAT('SUP5'!$B$10, " - ", 'SUP5'!$B$24, " - ", 'SUP5'!$Q$7, " - ", 'SUP5'!$N$6, " - ", 'SUP5'!$N$5),212)&amp;" [*** truncated]",_xlfn.CONCAT('SUP5'!$B$10, " - ", 'SUP5'!$B$24, " - ", 'SUP5'!$Q$7, " - ", 'SUP5'!$N$6, " - ", 'SUP5'!$N$5))</f>
        <v>Green recovery programme - Total green recovery programme - Opex - Sewage treatment and disposal - Wastewater network+  - Cumulative expenditure on schemes completed in the report year</v>
      </c>
      <c r="D4383" t="str">
        <f>'SUP5'!$C$24</f>
        <v>£m</v>
      </c>
      <c r="E4383" t="s">
        <v>8488</v>
      </c>
      <c r="F4383" s="1248">
        <f>IF(ISBLANK('SUP5'!$BA$24),"##BLANK",'SUP5'!$BA$24)</f>
        <v>0</v>
      </c>
    </row>
    <row r="4384" spans="2:6" x14ac:dyDescent="0.2">
      <c r="B4384" t="str">
        <f>UPPER('SUP5'!$CV$24)</f>
        <v>B0602TGOC_SLW_PR24</v>
      </c>
      <c r="C4384" t="str">
        <f>IF(LEN(_xlfn.CONCAT('SUP5'!$B$10, " - ", 'SUP5'!$B$24, " - ", 'SUP5'!$R$7, " - ", 'SUP5'!$N$6, " - ", 'SUP5'!$N$5))&gt;230,LEFT(_xlfn.CONCAT('SUP5'!$B$10, " - ", 'SUP5'!$B$24, " - ", 'SUP5'!$R$7, " - ", 'SUP5'!$N$6, " - ", 'SUP5'!$N$5),212)&amp;" [*** truncated]",_xlfn.CONCAT('SUP5'!$B$10, " - ", 'SUP5'!$B$24, " - ", 'SUP5'!$R$7, " - ", 'SUP5'!$N$6, " - ", 'SUP5'!$N$5))</f>
        <v>Green recovery programme - Total green recovery programme - Opex - Sludge liquor treatment - Wastewater network+  - Cumulative expenditure on schemes completed in the report year</v>
      </c>
      <c r="D4384" t="str">
        <f>'SUP5'!$C$24</f>
        <v>£m</v>
      </c>
      <c r="E4384" t="s">
        <v>8488</v>
      </c>
      <c r="F4384" s="1248">
        <f>IF(ISBLANK('SUP5'!$BB$24),"##BLANK",'SUP5'!$BB$24)</f>
        <v>0</v>
      </c>
    </row>
    <row r="4385" spans="2:6" x14ac:dyDescent="0.2">
      <c r="B4385" t="str">
        <f>UPPER('SUP5'!$CW$24)</f>
        <v>B0609TGOC_SAB_PR24</v>
      </c>
      <c r="C4385" t="str">
        <f>IF(LEN(_xlfn.CONCAT('SUP5'!$B$10, " - ", 'SUP5'!$B$24, " - ", 'SUP5'!$S$7, " - ", 'SUP5'!$S$6, " - ", 'SUP5'!$N$5))&gt;230,LEFT(_xlfn.CONCAT('SUP5'!$B$10, " - ", 'SUP5'!$B$24, " - ", 'SUP5'!$S$7, " - ", 'SUP5'!$S$6, " - ", 'SUP5'!$N$5),212)&amp;" [*** truncated]",_xlfn.CONCAT('SUP5'!$B$10, " - ", 'SUP5'!$B$24, " - ", 'SUP5'!$S$7, " - ", 'SUP5'!$S$6, " - ", 'SUP5'!$N$5))</f>
        <v>Green recovery programme - Total green recovery programme - Opex - Sludge transport - Bioresources - Cumulative expenditure on schemes completed in the report year</v>
      </c>
      <c r="D4385" t="str">
        <f>'SUP5'!$C$24</f>
        <v>£m</v>
      </c>
      <c r="E4385" t="s">
        <v>8488</v>
      </c>
      <c r="F4385" s="1248">
        <f>IF(ISBLANK('SUP5'!$BC$24),"##BLANK",'SUP5'!$BC$24)</f>
        <v>0</v>
      </c>
    </row>
    <row r="4386" spans="2:6" x14ac:dyDescent="0.2">
      <c r="B4386" t="str">
        <f>UPPER('SUP5'!$CX$24)</f>
        <v>B0616TGOC_SEB_PR24</v>
      </c>
      <c r="C4386" t="str">
        <f>IF(LEN(_xlfn.CONCAT('SUP5'!$B$10, " - ", 'SUP5'!$B$24, " - ", 'SUP5'!$T$7, " - ", 'SUP5'!$S$6, " - ", 'SUP5'!$N$5))&gt;230,LEFT(_xlfn.CONCAT('SUP5'!$B$10, " - ", 'SUP5'!$B$24, " - ", 'SUP5'!$T$7, " - ", 'SUP5'!$S$6, " - ", 'SUP5'!$N$5),212)&amp;" [*** truncated]",_xlfn.CONCAT('SUP5'!$B$10, " - ", 'SUP5'!$B$24, " - ", 'SUP5'!$T$7, " - ", 'SUP5'!$S$6, " - ", 'SUP5'!$N$5))</f>
        <v>Green recovery programme - Total green recovery programme - Opex - Sludge treatment - Bioresources - Cumulative expenditure on schemes completed in the report year</v>
      </c>
      <c r="D4386" t="str">
        <f>'SUP5'!$C$24</f>
        <v>£m</v>
      </c>
      <c r="E4386" t="s">
        <v>8488</v>
      </c>
      <c r="F4386" s="1248">
        <f>IF(ISBLANK('SUP5'!$BD$24),"##BLANK",'SUP5'!$BD$24)</f>
        <v>0</v>
      </c>
    </row>
    <row r="4387" spans="2:6" x14ac:dyDescent="0.2">
      <c r="B4387" t="str">
        <f>UPPER('SUP5'!$CY$24)</f>
        <v>B0623TGOC_SDB_PR24</v>
      </c>
      <c r="C4387" t="str">
        <f>IF(LEN(_xlfn.CONCAT('SUP5'!$B$10, " - ", 'SUP5'!$B$24, " - ", 'SUP5'!$U$7, " - ", 'SUP5'!$S$6, " - ", 'SUP5'!$N$5))&gt;230,LEFT(_xlfn.CONCAT('SUP5'!$B$10, " - ", 'SUP5'!$B$24, " - ", 'SUP5'!$U$7, " - ", 'SUP5'!$S$6, " - ", 'SUP5'!$N$5),212)&amp;" [*** truncated]",_xlfn.CONCAT('SUP5'!$B$10, " - ", 'SUP5'!$B$24, " - ", 'SUP5'!$U$7, " - ", 'SUP5'!$S$6, " - ", 'SUP5'!$N$5))</f>
        <v>Green recovery programme - Total green recovery programme - Opex - Sludge disposal - Bioresources - Cumulative expenditure on schemes completed in the report year</v>
      </c>
      <c r="D4387" t="str">
        <f>'SUP5'!$C$24</f>
        <v>£m</v>
      </c>
      <c r="E4387" t="s">
        <v>8488</v>
      </c>
      <c r="F4387" s="1248">
        <f>IF(ISBLANK('SUP5'!$BE$24),"##BLANK",'SUP5'!$BE$24)</f>
        <v>0</v>
      </c>
    </row>
    <row r="4388" spans="2:6" x14ac:dyDescent="0.2">
      <c r="B4388" t="str">
        <f>UPPER('SUP5'!$CZ$24)</f>
        <v>B0630TGOC_TOB_PR24</v>
      </c>
      <c r="C4388" t="str">
        <f>IF(LEN(_xlfn.CONCAT('SUP5'!$B$10, " - ", 'SUP5'!$B$24, " - ", 'SUP5'!$V$6, " - ", 'SUP5'!$N$5))&gt;230,LEFT(_xlfn.CONCAT('SUP5'!$B$10, " - ", 'SUP5'!$B$24, " - ", 'SUP5'!$V$6, " - ", 'SUP5'!$N$5),212)&amp;" [*** truncated]",_xlfn.CONCAT('SUP5'!$B$10, " - ", 'SUP5'!$B$24, " - ", 'SUP5'!$V$6, " - ", 'SUP5'!$N$5))</f>
        <v>Green recovery programme - Total green recovery programme - Opex - Total - Cumulative expenditure on schemes completed in the report year</v>
      </c>
      <c r="D4388" t="str">
        <f>'SUP5'!$C$24</f>
        <v>£m</v>
      </c>
      <c r="E4388" t="s">
        <v>8488</v>
      </c>
      <c r="F4388" s="1248">
        <f>IF(ISBLANK('SUP5'!$BF$24),"##BLANK",'SUP5'!$BF$24)</f>
        <v>0</v>
      </c>
    </row>
    <row r="4389" spans="2:6" x14ac:dyDescent="0.2">
      <c r="B4389" t="str">
        <f>UPPER('SUP5'!$CI$25)</f>
        <v>B0513TGTE_FOW_PR24</v>
      </c>
      <c r="C4389" t="str">
        <f>IF(LEN(_xlfn.CONCAT('SUP5'!$B$10, " - ", 'SUP5'!$B$25, " - ", 'SUP5'!$E$7, " - ", 'SUP5'!$E$6, " - ", 'SUP5'!$E$5))&gt;230,LEFT(_xlfn.CONCAT('SUP5'!$B$10, " - ", 'SUP5'!$B$25, " - ", 'SUP5'!$E$7, " - ", 'SUP5'!$E$6, " - ", 'SUP5'!$E$5),212)&amp;" [*** truncated]",_xlfn.CONCAT('SUP5'!$B$10, " - ", 'SUP5'!$B$25, " - ", 'SUP5'!$E$7, " - ", 'SUP5'!$E$6, " - ", 'SUP5'!$E$5))</f>
        <v>Green recovery programme - Total green recovery programme expenditure - Totex - Foul - Wastewater network+  - Expenditure in report year</v>
      </c>
      <c r="D4389" t="str">
        <f>'SUP5'!$C$25</f>
        <v>£m</v>
      </c>
      <c r="E4389" t="s">
        <v>8488</v>
      </c>
      <c r="F4389" s="1248">
        <f>IF(ISBLANK('SUP5'!$AO$25),"##BLANK",'SUP5'!$AO$25)</f>
        <v>0</v>
      </c>
    </row>
    <row r="4390" spans="2:6" x14ac:dyDescent="0.2">
      <c r="B4390" t="str">
        <f>UPPER('SUP5'!$CJ$25)</f>
        <v>B0520TGTE_SUW_PR24</v>
      </c>
      <c r="C4390" t="str">
        <f>IF(LEN(_xlfn.CONCAT('SUP5'!$B$10, " - ", 'SUP5'!$B$25, " - ", 'SUP5'!$F$7, " - ", 'SUP5'!$E$6, " - ", 'SUP5'!$E$5))&gt;230,LEFT(_xlfn.CONCAT('SUP5'!$B$10, " - ", 'SUP5'!$B$25, " - ", 'SUP5'!$F$7, " - ", 'SUP5'!$E$6, " - ", 'SUP5'!$E$5),212)&amp;" [*** truncated]",_xlfn.CONCAT('SUP5'!$B$10, " - ", 'SUP5'!$B$25, " - ", 'SUP5'!$F$7, " - ", 'SUP5'!$E$6, " - ", 'SUP5'!$E$5))</f>
        <v>Green recovery programme - Total green recovery programme expenditure - Totex - Surface water drainage - Wastewater network+  - Expenditure in report year</v>
      </c>
      <c r="D4390" t="str">
        <f>'SUP5'!$C$25</f>
        <v>£m</v>
      </c>
      <c r="E4390" t="s">
        <v>8488</v>
      </c>
      <c r="F4390" s="1248">
        <f>IF(ISBLANK('SUP5'!$AP$25),"##BLANK",'SUP5'!$AP$25)</f>
        <v>0</v>
      </c>
    </row>
    <row r="4391" spans="2:6" x14ac:dyDescent="0.2">
      <c r="B4391" t="str">
        <f>UPPER('SUP5'!$CK$25)</f>
        <v>B0527TGTE_HDW_PR24</v>
      </c>
      <c r="C4391" t="str">
        <f>IF(LEN(_xlfn.CONCAT('SUP5'!$B$10, " - ", 'SUP5'!$B$25, " - ", 'SUP5'!$G$7, " - ", 'SUP5'!$E$6, " - ", 'SUP5'!$E$5))&gt;230,LEFT(_xlfn.CONCAT('SUP5'!$B$10, " - ", 'SUP5'!$B$25, " - ", 'SUP5'!$G$7, " - ", 'SUP5'!$E$6, " - ", 'SUP5'!$E$5),212)&amp;" [*** truncated]",_xlfn.CONCAT('SUP5'!$B$10, " - ", 'SUP5'!$B$25, " - ", 'SUP5'!$G$7, " - ", 'SUP5'!$E$6, " - ", 'SUP5'!$E$5))</f>
        <v>Green recovery programme - Total green recovery programme expenditure - Totex - Highway drainage - Wastewater network+  - Expenditure in report year</v>
      </c>
      <c r="D4391" t="str">
        <f>'SUP5'!$C$25</f>
        <v>£m</v>
      </c>
      <c r="E4391" t="s">
        <v>8488</v>
      </c>
      <c r="F4391" s="1248">
        <f>IF(ISBLANK('SUP5'!$AQ$25),"##BLANK",'SUP5'!$AQ$25)</f>
        <v>0</v>
      </c>
    </row>
    <row r="4392" spans="2:6" x14ac:dyDescent="0.2">
      <c r="B4392" t="str">
        <f>UPPER('SUP5'!$CL$25)</f>
        <v>B0534TGTE_STW_PR24</v>
      </c>
      <c r="C4392" t="str">
        <f>IF(LEN(_xlfn.CONCAT('SUP5'!$B$10, " - ", 'SUP5'!$B$25, " - ", 'SUP5'!$H$7, " - ", 'SUP5'!$E$6, " - ", 'SUP5'!$E$5))&gt;230,LEFT(_xlfn.CONCAT('SUP5'!$B$10, " - ", 'SUP5'!$B$25, " - ", 'SUP5'!$H$7, " - ", 'SUP5'!$E$6, " - ", 'SUP5'!$E$5),212)&amp;" [*** truncated]",_xlfn.CONCAT('SUP5'!$B$10, " - ", 'SUP5'!$B$25, " - ", 'SUP5'!$H$7, " - ", 'SUP5'!$E$6, " - ", 'SUP5'!$E$5))</f>
        <v>Green recovery programme - Total green recovery programme expenditure - Totex - Sewage treatment and disposal - Wastewater network+  - Expenditure in report year</v>
      </c>
      <c r="D4392" t="str">
        <f>'SUP5'!$C$25</f>
        <v>£m</v>
      </c>
      <c r="E4392" t="s">
        <v>8488</v>
      </c>
      <c r="F4392" s="1248">
        <f>IF(ISBLANK('SUP5'!$AR$25),"##BLANK",'SUP5'!$AR$25)</f>
        <v>0</v>
      </c>
    </row>
    <row r="4393" spans="2:6" x14ac:dyDescent="0.2">
      <c r="B4393" t="str">
        <f>UPPER('SUP5'!$CM$25)</f>
        <v>B0541TGTE_SLW_PR24</v>
      </c>
      <c r="C4393" t="str">
        <f>IF(LEN(_xlfn.CONCAT('SUP5'!$B$10, " - ", 'SUP5'!$B$25, " - ", 'SUP5'!$I$7, " - ", 'SUP5'!$E$6, " - ", 'SUP5'!$E$5))&gt;230,LEFT(_xlfn.CONCAT('SUP5'!$B$10, " - ", 'SUP5'!$B$25, " - ", 'SUP5'!$I$7, " - ", 'SUP5'!$E$6, " - ", 'SUP5'!$E$5),212)&amp;" [*** truncated]",_xlfn.CONCAT('SUP5'!$B$10, " - ", 'SUP5'!$B$25, " - ", 'SUP5'!$I$7, " - ", 'SUP5'!$E$6, " - ", 'SUP5'!$E$5))</f>
        <v>Green recovery programme - Total green recovery programme expenditure - Totex - Sludge liquor treatment - Wastewater network+  - Expenditure in report year</v>
      </c>
      <c r="D4393" t="str">
        <f>'SUP5'!$C$25</f>
        <v>£m</v>
      </c>
      <c r="E4393" t="s">
        <v>8488</v>
      </c>
      <c r="F4393" s="1248">
        <f>IF(ISBLANK('SUP5'!$AS$25),"##BLANK",'SUP5'!$AS$25)</f>
        <v>0</v>
      </c>
    </row>
    <row r="4394" spans="2:6" x14ac:dyDescent="0.2">
      <c r="B4394" t="str">
        <f>UPPER('SUP5'!$CN$25)</f>
        <v>B0547TGTE_SAB_PR24</v>
      </c>
      <c r="C4394" t="str">
        <f>IF(LEN(_xlfn.CONCAT('SUP5'!$B$10, " - ", 'SUP5'!$B$25, " - ", 'SUP5'!$J$7, " - ", 'SUP5'!$J$6, " - ", 'SUP5'!$E$5))&gt;230,LEFT(_xlfn.CONCAT('SUP5'!$B$10, " - ", 'SUP5'!$B$25, " - ", 'SUP5'!$J$7, " - ", 'SUP5'!$J$6, " - ", 'SUP5'!$E$5),212)&amp;" [*** truncated]",_xlfn.CONCAT('SUP5'!$B$10, " - ", 'SUP5'!$B$25, " - ", 'SUP5'!$J$7, " - ", 'SUP5'!$J$6, " - ", 'SUP5'!$E$5))</f>
        <v>Green recovery programme - Total green recovery programme expenditure - Totex - Sludge transport - Bioresources - Expenditure in report year</v>
      </c>
      <c r="D4394" t="str">
        <f>'SUP5'!$C$25</f>
        <v>£m</v>
      </c>
      <c r="E4394" t="s">
        <v>8488</v>
      </c>
      <c r="F4394" s="1248">
        <f>IF(ISBLANK('SUP5'!$AT$25),"##BLANK",'SUP5'!$AT$25)</f>
        <v>0</v>
      </c>
    </row>
    <row r="4395" spans="2:6" x14ac:dyDescent="0.2">
      <c r="B4395" t="str">
        <f>UPPER('SUP5'!$CO$25)</f>
        <v>B0554TGTE_SEB_PR24</v>
      </c>
      <c r="C4395" t="str">
        <f>IF(LEN(_xlfn.CONCAT('SUP5'!$B$10, " - ", 'SUP5'!$B$25, " - ", 'SUP5'!$K$7, " - ", 'SUP5'!$J$6, " - ", 'SUP5'!$E$5))&gt;230,LEFT(_xlfn.CONCAT('SUP5'!$B$10, " - ", 'SUP5'!$B$25, " - ", 'SUP5'!$K$7, " - ", 'SUP5'!$J$6, " - ", 'SUP5'!$E$5),212)&amp;" [*** truncated]",_xlfn.CONCAT('SUP5'!$B$10, " - ", 'SUP5'!$B$25, " - ", 'SUP5'!$K$7, " - ", 'SUP5'!$J$6, " - ", 'SUP5'!$E$5))</f>
        <v>Green recovery programme - Total green recovery programme expenditure - Totex - Sludge treatment - Bioresources - Expenditure in report year</v>
      </c>
      <c r="D4395" t="str">
        <f>'SUP5'!$C$25</f>
        <v>£m</v>
      </c>
      <c r="E4395" t="s">
        <v>8488</v>
      </c>
      <c r="F4395" s="1248">
        <f>IF(ISBLANK('SUP5'!$AU$25),"##BLANK",'SUP5'!$AU$25)</f>
        <v>0</v>
      </c>
    </row>
    <row r="4396" spans="2:6" x14ac:dyDescent="0.2">
      <c r="B4396" t="str">
        <f>UPPER('SUP5'!$CP$25)</f>
        <v>B0561TGTE_SDB_PR24</v>
      </c>
      <c r="C4396" t="str">
        <f>IF(LEN(_xlfn.CONCAT('SUP5'!$B$10, " - ", 'SUP5'!$B$25, " - ", 'SUP5'!$L$7, " - ", 'SUP5'!$J$6, " - ", 'SUP5'!$E$5))&gt;230,LEFT(_xlfn.CONCAT('SUP5'!$B$10, " - ", 'SUP5'!$B$25, " - ", 'SUP5'!$L$7, " - ", 'SUP5'!$J$6, " - ", 'SUP5'!$E$5),212)&amp;" [*** truncated]",_xlfn.CONCAT('SUP5'!$B$10, " - ", 'SUP5'!$B$25, " - ", 'SUP5'!$L$7, " - ", 'SUP5'!$J$6, " - ", 'SUP5'!$E$5))</f>
        <v>Green recovery programme - Total green recovery programme expenditure - Totex - Sludge disposal - Bioresources - Expenditure in report year</v>
      </c>
      <c r="D4396" t="str">
        <f>'SUP5'!$C$25</f>
        <v>£m</v>
      </c>
      <c r="E4396" t="s">
        <v>8488</v>
      </c>
      <c r="F4396" s="1248">
        <f>IF(ISBLANK('SUP5'!$AV$25),"##BLANK",'SUP5'!$AV$25)</f>
        <v>0</v>
      </c>
    </row>
    <row r="4397" spans="2:6" x14ac:dyDescent="0.2">
      <c r="B4397" t="str">
        <f>UPPER('SUP5'!$CQ$25)</f>
        <v>B0568TGTE_TOB_PR24</v>
      </c>
      <c r="C4397" t="str">
        <f>IF(LEN(_xlfn.CONCAT('SUP5'!$B$10, " - ", 'SUP5'!$B$25, " - ", 'SUP5'!$M$6, " - ", 'SUP5'!$E$5))&gt;230,LEFT(_xlfn.CONCAT('SUP5'!$B$10, " - ", 'SUP5'!$B$25, " - ", 'SUP5'!$M$6, " - ", 'SUP5'!$E$5),212)&amp;" [*** truncated]",_xlfn.CONCAT('SUP5'!$B$10, " - ", 'SUP5'!$B$25, " - ", 'SUP5'!$M$6, " - ", 'SUP5'!$E$5))</f>
        <v>Green recovery programme - Total green recovery programme expenditure - Totex - Total - Expenditure in report year</v>
      </c>
      <c r="D4397" t="str">
        <f>'SUP5'!$C$25</f>
        <v>£m</v>
      </c>
      <c r="E4397" t="s">
        <v>8488</v>
      </c>
      <c r="F4397" s="1248">
        <f>IF(ISBLANK('SUP5'!$AW$25),"##BLANK",'SUP5'!$AW$25)</f>
        <v>0</v>
      </c>
    </row>
    <row r="4398" spans="2:6" x14ac:dyDescent="0.2">
      <c r="B4398" t="str">
        <f>UPPER('SUP5'!$CR$25)</f>
        <v>B0575TGTC_FOW_PR24</v>
      </c>
      <c r="C4398" t="str">
        <f>IF(LEN(_xlfn.CONCAT('SUP5'!$B$10, " - ", 'SUP5'!$B$25, " - ", 'SUP5'!$N$7, " - ", 'SUP5'!$N$6, " - ", 'SUP5'!$N$5))&gt;230,LEFT(_xlfn.CONCAT('SUP5'!$B$10, " - ", 'SUP5'!$B$25, " - ", 'SUP5'!$N$7, " - ", 'SUP5'!$N$6, " - ", 'SUP5'!$N$5),212)&amp;" [*** truncated]",_xlfn.CONCAT('SUP5'!$B$10, " - ", 'SUP5'!$B$25, " - ", 'SUP5'!$N$7, " - ", 'SUP5'!$N$6, " - ", 'SUP5'!$N$5))</f>
        <v>Green recovery programme - Total green recovery programme expenditure - Totex - Foul - Wastewater network+  - Cumulative expenditure on schemes completed in the report year</v>
      </c>
      <c r="D4398" t="str">
        <f>'SUP5'!$C$25</f>
        <v>£m</v>
      </c>
      <c r="E4398" t="s">
        <v>8488</v>
      </c>
      <c r="F4398" s="1248">
        <f>IF(ISBLANK('SUP5'!$AX$25),"##BLANK",'SUP5'!$AX$25)</f>
        <v>0</v>
      </c>
    </row>
    <row r="4399" spans="2:6" x14ac:dyDescent="0.2">
      <c r="B4399" t="str">
        <f>UPPER('SUP5'!$CS$25)</f>
        <v>B0582TGTC_SUW_PR24</v>
      </c>
      <c r="C4399" t="str">
        <f>IF(LEN(_xlfn.CONCAT('SUP5'!$B$10, " - ", 'SUP5'!$B$25, " - ", 'SUP5'!$O$7, " - ", 'SUP5'!$N$6, " - ", 'SUP5'!$N$5))&gt;230,LEFT(_xlfn.CONCAT('SUP5'!$B$10, " - ", 'SUP5'!$B$25, " - ", 'SUP5'!$O$7, " - ", 'SUP5'!$N$6, " - ", 'SUP5'!$N$5),212)&amp;" [*** truncated]",_xlfn.CONCAT('SUP5'!$B$10, " - ", 'SUP5'!$B$25, " - ", 'SUP5'!$O$7, " - ", 'SUP5'!$N$6, " - ", 'SUP5'!$N$5))</f>
        <v>Green recovery programme - Total green recovery programme expenditure - Totex - Surface water drainage - Wastewater network+  - Cumulative expenditure on schemes completed in the report year</v>
      </c>
      <c r="D4399" t="str">
        <f>'SUP5'!$C$25</f>
        <v>£m</v>
      </c>
      <c r="E4399" t="s">
        <v>8488</v>
      </c>
      <c r="F4399" s="1248">
        <f>IF(ISBLANK('SUP5'!$AY$25),"##BLANK",'SUP5'!$AY$25)</f>
        <v>0</v>
      </c>
    </row>
    <row r="4400" spans="2:6" x14ac:dyDescent="0.2">
      <c r="B4400" t="str">
        <f>UPPER('SUP5'!$CT$25)</f>
        <v>B0589TGTC_HDW_PR24</v>
      </c>
      <c r="C4400" t="str">
        <f>IF(LEN(_xlfn.CONCAT('SUP5'!$B$10, " - ", 'SUP5'!$B$25, " - ", 'SUP5'!$P$7, " - ", 'SUP5'!$N$6, " - ", 'SUP5'!$N$5))&gt;230,LEFT(_xlfn.CONCAT('SUP5'!$B$10, " - ", 'SUP5'!$B$25, " - ", 'SUP5'!$P$7, " - ", 'SUP5'!$N$6, " - ", 'SUP5'!$N$5),212)&amp;" [*** truncated]",_xlfn.CONCAT('SUP5'!$B$10, " - ", 'SUP5'!$B$25, " - ", 'SUP5'!$P$7, " - ", 'SUP5'!$N$6, " - ", 'SUP5'!$N$5))</f>
        <v>Green recovery programme - Total green recovery programme expenditure - Totex - Highway drainage - Wastewater network+  - Cumulative expenditure on schemes completed in the report year</v>
      </c>
      <c r="D4400" t="str">
        <f>'SUP5'!$C$25</f>
        <v>£m</v>
      </c>
      <c r="E4400" t="s">
        <v>8488</v>
      </c>
      <c r="F4400" s="1248">
        <f>IF(ISBLANK('SUP5'!$AZ$25),"##BLANK",'SUP5'!$AZ$25)</f>
        <v>0</v>
      </c>
    </row>
    <row r="4401" spans="2:6" x14ac:dyDescent="0.2">
      <c r="B4401" t="str">
        <f>UPPER('SUP5'!$CU$25)</f>
        <v>B0596TGTC_STW_PR24</v>
      </c>
      <c r="C4401" t="str">
        <f>IF(LEN(_xlfn.CONCAT('SUP5'!$B$10, " - ", 'SUP5'!$B$25, " - ", 'SUP5'!$Q$7, " - ", 'SUP5'!$N$6, " - ", 'SUP5'!$N$5))&gt;230,LEFT(_xlfn.CONCAT('SUP5'!$B$10, " - ", 'SUP5'!$B$25, " - ", 'SUP5'!$Q$7, " - ", 'SUP5'!$N$6, " - ", 'SUP5'!$N$5),212)&amp;" [*** truncated]",_xlfn.CONCAT('SUP5'!$B$10, " - ", 'SUP5'!$B$25, " - ", 'SUP5'!$Q$7, " - ", 'SUP5'!$N$6, " - ", 'SUP5'!$N$5))</f>
        <v>Green recovery programme - Total green recovery programme expenditure - Totex - Sewage treatment and disposal - Wastewater network+  - Cumulative expenditure on schemes completed in the report year</v>
      </c>
      <c r="D4401" t="str">
        <f>'SUP5'!$C$25</f>
        <v>£m</v>
      </c>
      <c r="E4401" t="s">
        <v>8488</v>
      </c>
      <c r="F4401" s="1248">
        <f>IF(ISBLANK('SUP5'!$BA$25),"##BLANK",'SUP5'!$BA$25)</f>
        <v>0</v>
      </c>
    </row>
    <row r="4402" spans="2:6" x14ac:dyDescent="0.2">
      <c r="B4402" t="str">
        <f>UPPER('SUP5'!$CV$25)</f>
        <v>B0603TGTC_SLW_PR24</v>
      </c>
      <c r="C4402" t="str">
        <f>IF(LEN(_xlfn.CONCAT('SUP5'!$B$10, " - ", 'SUP5'!$B$25, " - ", 'SUP5'!$R$7, " - ", 'SUP5'!$N$6, " - ", 'SUP5'!$N$5))&gt;230,LEFT(_xlfn.CONCAT('SUP5'!$B$10, " - ", 'SUP5'!$B$25, " - ", 'SUP5'!$R$7, " - ", 'SUP5'!$N$6, " - ", 'SUP5'!$N$5),212)&amp;" [*** truncated]",_xlfn.CONCAT('SUP5'!$B$10, " - ", 'SUP5'!$B$25, " - ", 'SUP5'!$R$7, " - ", 'SUP5'!$N$6, " - ", 'SUP5'!$N$5))</f>
        <v>Green recovery programme - Total green recovery programme expenditure - Totex - Sludge liquor treatment - Wastewater network+  - Cumulative expenditure on schemes completed in the report year</v>
      </c>
      <c r="D4402" t="str">
        <f>'SUP5'!$C$25</f>
        <v>£m</v>
      </c>
      <c r="E4402" t="s">
        <v>8488</v>
      </c>
      <c r="F4402" s="1248">
        <f>IF(ISBLANK('SUP5'!$BB$25),"##BLANK",'SUP5'!$BB$25)</f>
        <v>0</v>
      </c>
    </row>
    <row r="4403" spans="2:6" x14ac:dyDescent="0.2">
      <c r="B4403" t="str">
        <f>UPPER('SUP5'!$CW$25)</f>
        <v>B0610TGTC_SAB_PR24</v>
      </c>
      <c r="C4403" t="str">
        <f>IF(LEN(_xlfn.CONCAT('SUP5'!$B$10, " - ", 'SUP5'!$B$25, " - ", 'SUP5'!$S$7, " - ", 'SUP5'!$S$6, " - ", 'SUP5'!$N$5))&gt;230,LEFT(_xlfn.CONCAT('SUP5'!$B$10, " - ", 'SUP5'!$B$25, " - ", 'SUP5'!$S$7, " - ", 'SUP5'!$S$6, " - ", 'SUP5'!$N$5),212)&amp;" [*** truncated]",_xlfn.CONCAT('SUP5'!$B$10, " - ", 'SUP5'!$B$25, " - ", 'SUP5'!$S$7, " - ", 'SUP5'!$S$6, " - ", 'SUP5'!$N$5))</f>
        <v>Green recovery programme - Total green recovery programme expenditure - Totex - Sludge transport - Bioresources - Cumulative expenditure on schemes completed in the report year</v>
      </c>
      <c r="D4403" t="str">
        <f>'SUP5'!$C$25</f>
        <v>£m</v>
      </c>
      <c r="E4403" t="s">
        <v>8488</v>
      </c>
      <c r="F4403" s="1248">
        <f>IF(ISBLANK('SUP5'!$BC$25),"##BLANK",'SUP5'!$BC$25)</f>
        <v>0</v>
      </c>
    </row>
    <row r="4404" spans="2:6" x14ac:dyDescent="0.2">
      <c r="B4404" t="str">
        <f>UPPER('SUP5'!$CX$25)</f>
        <v>B0617TGTC_SEB_PR24</v>
      </c>
      <c r="C4404" t="str">
        <f>IF(LEN(_xlfn.CONCAT('SUP5'!$B$10, " - ", 'SUP5'!$B$25, " - ", 'SUP5'!$T$7, " - ", 'SUP5'!$S$6, " - ", 'SUP5'!$N$5))&gt;230,LEFT(_xlfn.CONCAT('SUP5'!$B$10, " - ", 'SUP5'!$B$25, " - ", 'SUP5'!$T$7, " - ", 'SUP5'!$S$6, " - ", 'SUP5'!$N$5),212)&amp;" [*** truncated]",_xlfn.CONCAT('SUP5'!$B$10, " - ", 'SUP5'!$B$25, " - ", 'SUP5'!$T$7, " - ", 'SUP5'!$S$6, " - ", 'SUP5'!$N$5))</f>
        <v>Green recovery programme - Total green recovery programme expenditure - Totex - Sludge treatment - Bioresources - Cumulative expenditure on schemes completed in the report year</v>
      </c>
      <c r="D4404" t="str">
        <f>'SUP5'!$C$25</f>
        <v>£m</v>
      </c>
      <c r="E4404" t="s">
        <v>8488</v>
      </c>
      <c r="F4404" s="1248">
        <f>IF(ISBLANK('SUP5'!$BD$25),"##BLANK",'SUP5'!$BD$25)</f>
        <v>0</v>
      </c>
    </row>
    <row r="4405" spans="2:6" x14ac:dyDescent="0.2">
      <c r="B4405" t="str">
        <f>UPPER('SUP5'!$CY$25)</f>
        <v>B0624TGTC_SDB_PR24</v>
      </c>
      <c r="C4405" t="str">
        <f>IF(LEN(_xlfn.CONCAT('SUP5'!$B$10, " - ", 'SUP5'!$B$25, " - ", 'SUP5'!$U$7, " - ", 'SUP5'!$S$6, " - ", 'SUP5'!$N$5))&gt;230,LEFT(_xlfn.CONCAT('SUP5'!$B$10, " - ", 'SUP5'!$B$25, " - ", 'SUP5'!$U$7, " - ", 'SUP5'!$S$6, " - ", 'SUP5'!$N$5),212)&amp;" [*** truncated]",_xlfn.CONCAT('SUP5'!$B$10, " - ", 'SUP5'!$B$25, " - ", 'SUP5'!$U$7, " - ", 'SUP5'!$S$6, " - ", 'SUP5'!$N$5))</f>
        <v>Green recovery programme - Total green recovery programme expenditure - Totex - Sludge disposal - Bioresources - Cumulative expenditure on schemes completed in the report year</v>
      </c>
      <c r="D4405" t="str">
        <f>'SUP5'!$C$25</f>
        <v>£m</v>
      </c>
      <c r="E4405" t="s">
        <v>8488</v>
      </c>
      <c r="F4405" s="1248">
        <f>IF(ISBLANK('SUP5'!$BE$25),"##BLANK",'SUP5'!$BE$25)</f>
        <v>0</v>
      </c>
    </row>
    <row r="4406" spans="2:6" x14ac:dyDescent="0.2">
      <c r="B4406" t="str">
        <f>UPPER('SUP5'!$CZ$25)</f>
        <v>B0631TGTC_TOB_PR24</v>
      </c>
      <c r="C4406" t="str">
        <f>IF(LEN(_xlfn.CONCAT('SUP5'!$B$10, " - ", 'SUP5'!$B$25, " - ", 'SUP5'!$V$6, " - ", 'SUP5'!$N$5))&gt;230,LEFT(_xlfn.CONCAT('SUP5'!$B$10, " - ", 'SUP5'!$B$25, " - ", 'SUP5'!$V$6, " - ", 'SUP5'!$N$5),212)&amp;" [*** truncated]",_xlfn.CONCAT('SUP5'!$B$10, " - ", 'SUP5'!$B$25, " - ", 'SUP5'!$V$6, " - ", 'SUP5'!$N$5))</f>
        <v>Green recovery programme - Total green recovery programme expenditure - Totex - Total - Cumulative expenditure on schemes completed in the report year</v>
      </c>
      <c r="D4406" t="str">
        <f>'SUP5'!$C$25</f>
        <v>£m</v>
      </c>
      <c r="E4406" t="s">
        <v>8488</v>
      </c>
      <c r="F4406" s="1248">
        <f>IF(ISBLANK('SUP5'!$BF$25),"##BLANK",'SUP5'!$BF$25)</f>
        <v>0</v>
      </c>
    </row>
    <row r="4407" spans="2:6" x14ac:dyDescent="0.2">
      <c r="B4407" t="str">
        <f>UPPER('PD2'!$AP$11)</f>
        <v>CR1003WTR_PR24</v>
      </c>
      <c r="C4407" t="str">
        <f>IF(LEN(_xlfn.CONCAT('PD2'!$B$10, " - ", 'PD2'!$B$11, " - ", 'PD2'!$E$7))&gt;230,LEFT(_xlfn.CONCAT('PD2'!$B$10, " - ", 'PD2'!$B$11, " - ", 'PD2'!$E$7),212)&amp;" [*** truncated]",_xlfn.CONCAT('PD2'!$B$10, " - ", 'PD2'!$B$11, " - ", 'PD2'!$E$7))</f>
        <v>Default tariffs - customer group 1 - Tariff type 1 - Total revenue</v>
      </c>
      <c r="D4407" t="str">
        <f>'PD2'!$E$5</f>
        <v>£m</v>
      </c>
      <c r="E4407" t="s">
        <v>8488</v>
      </c>
      <c r="F4407" s="1248">
        <f>IF(ISBLANK('PD2'!$Y$11),"##BLANK",'PD2'!$Y$11)</f>
        <v>0</v>
      </c>
    </row>
    <row r="4408" spans="2:6" x14ac:dyDescent="0.2">
      <c r="B4408" t="str">
        <f>UPPER('PD2'!$AQ$11)</f>
        <v>CR1043WCO_PR24</v>
      </c>
      <c r="C4408" t="str">
        <f>IF(LEN(_xlfn.CONCAT('PD2'!$B$10, " - ", 'PD2'!$B$11, " - ", 'PD2'!$F$7))&gt;230,LEFT(_xlfn.CONCAT('PD2'!$B$10, " - ", 'PD2'!$B$11, " - ", 'PD2'!$F$7),212)&amp;" [*** truncated]",_xlfn.CONCAT('PD2'!$B$10, " - ", 'PD2'!$B$11, " - ", 'PD2'!$F$7))</f>
        <v>Default tariffs - customer group 1 - Tariff type 1 - Number of connections</v>
      </c>
      <c r="D4408" t="str">
        <f>'PD2'!$F$5</f>
        <v>000s</v>
      </c>
      <c r="E4408" t="s">
        <v>8488</v>
      </c>
      <c r="F4408" s="1248" t="str">
        <f>IF(ISBLANK('PD2'!$Z$11),"##BLANK",'PD2'!$Z$11)</f>
        <v>##BLANK</v>
      </c>
    </row>
    <row r="4409" spans="2:6" x14ac:dyDescent="0.2">
      <c r="B4409" t="str">
        <f>UPPER('PD2'!$AR$11)</f>
        <v>CR1043WRPC_PR24</v>
      </c>
      <c r="C4409" t="str">
        <f>IF(LEN(_xlfn.CONCAT('PD2'!$B$10, " - ", 'PD2'!$B$11, " - ", 'PD2'!$G$7))&gt;230,LEFT(_xlfn.CONCAT('PD2'!$B$10, " - ", 'PD2'!$B$11, " - ", 'PD2'!$G$7),212)&amp;" [*** truncated]",_xlfn.CONCAT('PD2'!$B$10, " - ", 'PD2'!$B$11, " - ", 'PD2'!$G$7))</f>
        <v>Default tariffs - customer group 1 - Tariff type 1 - Average non-household retail revenue per connection</v>
      </c>
      <c r="D4409" t="str">
        <f>'PD2'!$G$5</f>
        <v>£</v>
      </c>
      <c r="E4409" t="s">
        <v>8488</v>
      </c>
      <c r="F4409" s="1248">
        <f>IF(ISBLANK('PD2'!$AA$11),"##BLANK",'PD2'!$AA$11)</f>
        <v>0</v>
      </c>
    </row>
    <row r="4410" spans="2:6" x14ac:dyDescent="0.2">
      <c r="B4410" t="str">
        <f>UPPER('PD2'!$AS$11)</f>
        <v>B0081TAANH_PR24</v>
      </c>
      <c r="C4410" t="str">
        <f>IF(LEN(_xlfn.CONCAT('PD2'!$B$10, " - ", 'PD2'!$B$11, " - ", 'PD2'!$H$7))&gt;230,LEFT(_xlfn.CONCAT('PD2'!$B$10, " - ", 'PD2'!$B$11, " - ", 'PD2'!$H$7),212)&amp;" [*** truncated]",_xlfn.CONCAT('PD2'!$B$10, " - ", 'PD2'!$B$11, " - ", 'PD2'!$H$7))</f>
        <v>Default tariffs - customer group 1 - Tariff type 1 - Allowed average non-household retail cost</v>
      </c>
      <c r="D4410" t="str">
        <f>'PD2'!$H$5</f>
        <v>£</v>
      </c>
      <c r="E4410" t="s">
        <v>8488</v>
      </c>
      <c r="F4410" s="1248" t="str">
        <f>IF(ISBLANK('PD2'!$AB$11),"##BLANK",'PD2'!$AB$11)</f>
        <v>##BLANK</v>
      </c>
    </row>
    <row r="4411" spans="2:6" x14ac:dyDescent="0.2">
      <c r="B4411" t="str">
        <f>UPPER('PD2'!$AT$11)</f>
        <v>B0081TAODI_PR24</v>
      </c>
      <c r="C4411" t="str">
        <f>IF(LEN(_xlfn.CONCAT('PD2'!$B$10, " - ", 'PD2'!$B$11, " - ", 'PD2'!$I$7))&gt;230,LEFT(_xlfn.CONCAT('PD2'!$B$10, " - ", 'PD2'!$B$11, " - ", 'PD2'!$I$7),212)&amp;" [*** truncated]",_xlfn.CONCAT('PD2'!$B$10, " - ", 'PD2'!$B$11, " - ", 'PD2'!$I$7))</f>
        <v>Default tariffs - customer group 1 - Tariff type 1 - Outcome delivery incentive (ODI) payment</v>
      </c>
      <c r="D4411" t="str">
        <f>'PD2'!$I$5</f>
        <v>£</v>
      </c>
      <c r="E4411" t="s">
        <v>8488</v>
      </c>
      <c r="F4411" s="1248" t="str">
        <f>IF(ISBLANK('PD2'!$AC$11),"##BLANK",'PD2'!$AC$11)</f>
        <v>##BLANK</v>
      </c>
    </row>
    <row r="4412" spans="2:6" x14ac:dyDescent="0.2">
      <c r="B4412" t="str">
        <f>UPPER('PD2'!$AU$11)</f>
        <v>B0081TAAANH_PR24</v>
      </c>
      <c r="C4412" t="str">
        <f>IF(LEN(_xlfn.CONCAT('PD2'!$B$10, " - ", 'PD2'!$B$11, " - ", 'PD2'!$J$7))&gt;230,LEFT(_xlfn.CONCAT('PD2'!$B$10, " - ", 'PD2'!$B$11, " - ", 'PD2'!$J$7),212)&amp;" [*** truncated]",_xlfn.CONCAT('PD2'!$B$10, " - ", 'PD2'!$B$11, " - ", 'PD2'!$J$7))</f>
        <v>Default tariffs - customer group 1 - Tariff type 1 - Allowed average non-household retail cost after ODI payment</v>
      </c>
      <c r="D4412" t="str">
        <f>'PD2'!$J$5</f>
        <v>£</v>
      </c>
      <c r="E4412" t="s">
        <v>8488</v>
      </c>
      <c r="F4412" s="1248">
        <f>IF(ISBLANK('PD2'!$AD$11),"##BLANK",'PD2'!$AD$11)</f>
        <v>0</v>
      </c>
    </row>
    <row r="4413" spans="2:6" x14ac:dyDescent="0.2">
      <c r="B4413" t="str">
        <f>UPPER('PD2'!$AV$11)</f>
        <v>B0081TAAM_PR24</v>
      </c>
      <c r="C4413" t="str">
        <f>IF(LEN(_xlfn.CONCAT('PD2'!$B$10, " - ", 'PD2'!$B$11, " - ", 'PD2'!$K$7))&gt;230,LEFT(_xlfn.CONCAT('PD2'!$B$10, " - ", 'PD2'!$B$11, " - ", 'PD2'!$K$7),212)&amp;" [*** truncated]",_xlfn.CONCAT('PD2'!$B$10, " - ", 'PD2'!$B$11, " - ", 'PD2'!$K$7))</f>
        <v>Default tariffs - customer group 1 - Tariff type 1 - Allowed margin</v>
      </c>
      <c r="D4413" t="str">
        <f>'PD2'!$K$5</f>
        <v>%</v>
      </c>
      <c r="E4413" t="s">
        <v>8488</v>
      </c>
      <c r="F4413" s="1252" t="str">
        <f>IF(ISBLANK('PD2'!$AE$11),"##BLANK",'PD2'!$AE$11)</f>
        <v>##BLANK</v>
      </c>
    </row>
    <row r="4414" spans="2:6" x14ac:dyDescent="0.2">
      <c r="B4414" t="str">
        <f>UPPER('PD2'!$AW$11)</f>
        <v>B0081TAAHRC_PR24</v>
      </c>
      <c r="C4414" t="str">
        <f>IF(LEN(_xlfn.CONCAT('PD2'!$B$10, " - ", 'PD2'!$B$11, " - ", 'PD2'!$L$7))&gt;230,LEFT(_xlfn.CONCAT('PD2'!$B$10, " - ", 'PD2'!$B$11, " - ", 'PD2'!$L$7),212)&amp;" [*** truncated]",_xlfn.CONCAT('PD2'!$B$10, " - ", 'PD2'!$B$11, " - ", 'PD2'!$L$7))</f>
        <v>Default tariffs - customer group 1 - Tariff type 1 - Allowed average non-household retail revenue per connection</v>
      </c>
      <c r="D4414" t="str">
        <f>'PD2'!$L$5</f>
        <v>£</v>
      </c>
      <c r="E4414" t="s">
        <v>8488</v>
      </c>
      <c r="F4414" s="1248" t="str">
        <f>IF(ISBLANK('PD2'!$AF$11),"##BLANK",'PD2'!$AF$11)</f>
        <v>##BLANK</v>
      </c>
    </row>
    <row r="4415" spans="2:6" x14ac:dyDescent="0.2">
      <c r="B4415" t="str">
        <f>UPPER('PD2'!$AX$11)</f>
        <v>CR1003WWCR_PR24</v>
      </c>
      <c r="C4415" t="str">
        <f>IF(LEN(_xlfn.CONCAT('PD2'!$B$10, " - ", 'PD2'!$B$11, " - ", 'PD2'!$M$7))&gt;230,LEFT(_xlfn.CONCAT('PD2'!$B$10, " - ", 'PD2'!$B$11, " - ", 'PD2'!$M$7),212)&amp;" [*** truncated]",_xlfn.CONCAT('PD2'!$B$10, " - ", 'PD2'!$B$11, " - ", 'PD2'!$M$7))</f>
        <v>Default tariffs - customer group 1 - Tariff type 1 - Wholesale charges revenue</v>
      </c>
      <c r="D4415" t="str">
        <f>'PD2'!$C$5</f>
        <v>£m</v>
      </c>
      <c r="E4415" t="s">
        <v>8488</v>
      </c>
      <c r="F4415" s="1248" t="str">
        <f>IF(ISBLANK('PD2'!$W$11),"##BLANK",'PD2'!$W$11)</f>
        <v>##BLANK</v>
      </c>
    </row>
    <row r="4416" spans="2:6" x14ac:dyDescent="0.2">
      <c r="B4416" t="str">
        <f>UPPER('PD2'!$AY$11)</f>
        <v>CR1003WRR_PR24</v>
      </c>
      <c r="C4416" t="str">
        <f>IF(LEN(_xlfn.CONCAT('PD2'!$B$10, " - ", 'PD2'!$B$11, " - ", 'PD2'!$N$7))&gt;230,LEFT(_xlfn.CONCAT('PD2'!$B$10, " - ", 'PD2'!$B$11, " - ", 'PD2'!$N$7),212)&amp;" [*** truncated]",_xlfn.CONCAT('PD2'!$B$10, " - ", 'PD2'!$B$11, " - ", 'PD2'!$N$7))</f>
        <v>Default tariffs - customer group 1 - Tariff type 1 - Retail revenue</v>
      </c>
      <c r="D4416" t="str">
        <f>'PD2'!$D$5</f>
        <v>£m</v>
      </c>
      <c r="E4416" t="s">
        <v>8488</v>
      </c>
      <c r="F4416" s="1248" t="str">
        <f>IF(ISBLANK('PD2'!$X$11),"##BLANK",'PD2'!$X$11)</f>
        <v>##BLANK</v>
      </c>
    </row>
    <row r="4417" spans="2:6" x14ac:dyDescent="0.2">
      <c r="B4417" t="str">
        <f>UPPER('PD2'!$AP$12)</f>
        <v>CR1004WTR_PR24</v>
      </c>
      <c r="C4417" t="str">
        <f>IF(LEN(_xlfn.CONCAT('PD2'!$B$10, " - ", 'PD2'!$B$12, " - ", 'PD2'!$E$7))&gt;230,LEFT(_xlfn.CONCAT('PD2'!$B$10, " - ", 'PD2'!$B$12, " - ", 'PD2'!$E$7),212)&amp;" [*** truncated]",_xlfn.CONCAT('PD2'!$B$10, " - ", 'PD2'!$B$12, " - ", 'PD2'!$E$7))</f>
        <v>Default tariffs - customer group 1 - Tariff type 2 - Total revenue</v>
      </c>
      <c r="D4417" t="str">
        <f>'PD2'!$E$5</f>
        <v>£m</v>
      </c>
      <c r="E4417" t="s">
        <v>8488</v>
      </c>
      <c r="F4417" s="1248">
        <f>IF(ISBLANK('PD2'!$Y$12),"##BLANK",'PD2'!$Y$12)</f>
        <v>0</v>
      </c>
    </row>
    <row r="4418" spans="2:6" x14ac:dyDescent="0.2">
      <c r="B4418" t="str">
        <f>UPPER('PD2'!$AQ$12)</f>
        <v>CR1044WCO_PR24</v>
      </c>
      <c r="C4418" t="str">
        <f>IF(LEN(_xlfn.CONCAT('PD2'!$B$10, " - ", 'PD2'!$B$12, " - ", 'PD2'!$F$7))&gt;230,LEFT(_xlfn.CONCAT('PD2'!$B$10, " - ", 'PD2'!$B$12, " - ", 'PD2'!$F$7),212)&amp;" [*** truncated]",_xlfn.CONCAT('PD2'!$B$10, " - ", 'PD2'!$B$12, " - ", 'PD2'!$F$7))</f>
        <v>Default tariffs - customer group 1 - Tariff type 2 - Number of connections</v>
      </c>
      <c r="D4418" t="str">
        <f>'PD2'!$F$5</f>
        <v>000s</v>
      </c>
      <c r="E4418" t="s">
        <v>8488</v>
      </c>
      <c r="F4418" s="1248" t="str">
        <f>IF(ISBLANK('PD2'!$Z$12),"##BLANK",'PD2'!$Z$12)</f>
        <v>##BLANK</v>
      </c>
    </row>
    <row r="4419" spans="2:6" x14ac:dyDescent="0.2">
      <c r="B4419" t="str">
        <f>UPPER('PD2'!$AR$12)</f>
        <v>CR1044WRPC_PR24</v>
      </c>
      <c r="C4419" t="str">
        <f>IF(LEN(_xlfn.CONCAT('PD2'!$B$10, " - ", 'PD2'!$B$12, " - ", 'PD2'!$G$7))&gt;230,LEFT(_xlfn.CONCAT('PD2'!$B$10, " - ", 'PD2'!$B$12, " - ", 'PD2'!$G$7),212)&amp;" [*** truncated]",_xlfn.CONCAT('PD2'!$B$10, " - ", 'PD2'!$B$12, " - ", 'PD2'!$G$7))</f>
        <v>Default tariffs - customer group 1 - Tariff type 2 - Average non-household retail revenue per connection</v>
      </c>
      <c r="D4419" t="str">
        <f>'PD2'!$G$5</f>
        <v>£</v>
      </c>
      <c r="E4419" t="s">
        <v>8488</v>
      </c>
      <c r="F4419" s="1248">
        <f>IF(ISBLANK('PD2'!$AA$12),"##BLANK",'PD2'!$AA$12)</f>
        <v>0</v>
      </c>
    </row>
    <row r="4420" spans="2:6" x14ac:dyDescent="0.2">
      <c r="B4420" t="str">
        <f>UPPER('PD2'!$AS$12)</f>
        <v>B0082TAANH_PR24</v>
      </c>
      <c r="C4420" t="str">
        <f>IF(LEN(_xlfn.CONCAT('PD2'!$B$10, " - ", 'PD2'!$B$12, " - ", 'PD2'!$H$7))&gt;230,LEFT(_xlfn.CONCAT('PD2'!$B$10, " - ", 'PD2'!$B$12, " - ", 'PD2'!$H$7),212)&amp;" [*** truncated]",_xlfn.CONCAT('PD2'!$B$10, " - ", 'PD2'!$B$12, " - ", 'PD2'!$H$7))</f>
        <v>Default tariffs - customer group 1 - Tariff type 2 - Allowed average non-household retail cost</v>
      </c>
      <c r="D4420" t="str">
        <f>'PD2'!$H$5</f>
        <v>£</v>
      </c>
      <c r="E4420" t="s">
        <v>8488</v>
      </c>
      <c r="F4420" s="1248" t="str">
        <f>IF(ISBLANK('PD2'!$AB$12),"##BLANK",'PD2'!$AB$12)</f>
        <v>##BLANK</v>
      </c>
    </row>
    <row r="4421" spans="2:6" x14ac:dyDescent="0.2">
      <c r="B4421" t="str">
        <f>UPPER('PD2'!$AT$12)</f>
        <v>B0082TAODI_PR24</v>
      </c>
      <c r="C4421" t="str">
        <f>IF(LEN(_xlfn.CONCAT('PD2'!$B$10, " - ", 'PD2'!$B$12, " - ", 'PD2'!$I$7))&gt;230,LEFT(_xlfn.CONCAT('PD2'!$B$10, " - ", 'PD2'!$B$12, " - ", 'PD2'!$I$7),212)&amp;" [*** truncated]",_xlfn.CONCAT('PD2'!$B$10, " - ", 'PD2'!$B$12, " - ", 'PD2'!$I$7))</f>
        <v>Default tariffs - customer group 1 - Tariff type 2 - Outcome delivery incentive (ODI) payment</v>
      </c>
      <c r="D4421" t="str">
        <f>'PD2'!$I$5</f>
        <v>£</v>
      </c>
      <c r="E4421" t="s">
        <v>8488</v>
      </c>
      <c r="F4421" s="1248" t="str">
        <f>IF(ISBLANK('PD2'!$AC$12),"##BLANK",'PD2'!$AC$12)</f>
        <v>##BLANK</v>
      </c>
    </row>
    <row r="4422" spans="2:6" x14ac:dyDescent="0.2">
      <c r="B4422" t="str">
        <f>UPPER('PD2'!$AU$12)</f>
        <v>B0082TAAANH_PR24</v>
      </c>
      <c r="C4422" t="str">
        <f>IF(LEN(_xlfn.CONCAT('PD2'!$B$10, " - ", 'PD2'!$B$12, " - ", 'PD2'!$J$7))&gt;230,LEFT(_xlfn.CONCAT('PD2'!$B$10, " - ", 'PD2'!$B$12, " - ", 'PD2'!$J$7),212)&amp;" [*** truncated]",_xlfn.CONCAT('PD2'!$B$10, " - ", 'PD2'!$B$12, " - ", 'PD2'!$J$7))</f>
        <v>Default tariffs - customer group 1 - Tariff type 2 - Allowed average non-household retail cost after ODI payment</v>
      </c>
      <c r="D4422" t="str">
        <f>'PD2'!$J$5</f>
        <v>£</v>
      </c>
      <c r="E4422" t="s">
        <v>8488</v>
      </c>
      <c r="F4422" s="1248">
        <f>IF(ISBLANK('PD2'!$AD$12),"##BLANK",'PD2'!$AD$12)</f>
        <v>0</v>
      </c>
    </row>
    <row r="4423" spans="2:6" x14ac:dyDescent="0.2">
      <c r="B4423" t="str">
        <f>UPPER('PD2'!$AV$12)</f>
        <v>B0082TAAM_PR24</v>
      </c>
      <c r="C4423" t="str">
        <f>IF(LEN(_xlfn.CONCAT('PD2'!$B$10, " - ", 'PD2'!$B$12, " - ", 'PD2'!$K$7))&gt;230,LEFT(_xlfn.CONCAT('PD2'!$B$10, " - ", 'PD2'!$B$12, " - ", 'PD2'!$K$7),212)&amp;" [*** truncated]",_xlfn.CONCAT('PD2'!$B$10, " - ", 'PD2'!$B$12, " - ", 'PD2'!$K$7))</f>
        <v>Default tariffs - customer group 1 - Tariff type 2 - Allowed margin</v>
      </c>
      <c r="D4423" t="str">
        <f>'PD2'!$K$5</f>
        <v>%</v>
      </c>
      <c r="E4423" t="s">
        <v>8488</v>
      </c>
      <c r="F4423" s="1252" t="str">
        <f>IF(ISBLANK('PD2'!$AE$12),"##BLANK",'PD2'!$AE$12)</f>
        <v>##BLANK</v>
      </c>
    </row>
    <row r="4424" spans="2:6" x14ac:dyDescent="0.2">
      <c r="B4424" t="str">
        <f>UPPER('PD2'!$AW$12)</f>
        <v>B0082TAAHRC_PR24</v>
      </c>
      <c r="C4424" t="str">
        <f>IF(LEN(_xlfn.CONCAT('PD2'!$B$10, " - ", 'PD2'!$B$12, " - ", 'PD2'!$L$7))&gt;230,LEFT(_xlfn.CONCAT('PD2'!$B$10, " - ", 'PD2'!$B$12, " - ", 'PD2'!$L$7),212)&amp;" [*** truncated]",_xlfn.CONCAT('PD2'!$B$10, " - ", 'PD2'!$B$12, " - ", 'PD2'!$L$7))</f>
        <v>Default tariffs - customer group 1 - Tariff type 2 - Allowed average non-household retail revenue per connection</v>
      </c>
      <c r="D4424" t="str">
        <f>'PD2'!$L$5</f>
        <v>£</v>
      </c>
      <c r="E4424" t="s">
        <v>8488</v>
      </c>
      <c r="F4424" s="1248" t="str">
        <f>IF(ISBLANK('PD2'!$AF$12),"##BLANK",'PD2'!$AF$12)</f>
        <v>##BLANK</v>
      </c>
    </row>
    <row r="4425" spans="2:6" x14ac:dyDescent="0.2">
      <c r="B4425" t="str">
        <f>UPPER('PD2'!$AX$12)</f>
        <v>CR1004WWCR_PR24</v>
      </c>
      <c r="C4425" t="str">
        <f>IF(LEN(_xlfn.CONCAT('PD2'!$B$10, " - ", 'PD2'!$B$12, " - ", 'PD2'!$M$7))&gt;230,LEFT(_xlfn.CONCAT('PD2'!$B$10, " - ", 'PD2'!$B$12, " - ", 'PD2'!$M$7),212)&amp;" [*** truncated]",_xlfn.CONCAT('PD2'!$B$10, " - ", 'PD2'!$B$12, " - ", 'PD2'!$M$7))</f>
        <v>Default tariffs - customer group 1 - Tariff type 2 - Wholesale charges revenue</v>
      </c>
      <c r="D4425" t="str">
        <f>'PD2'!$C$5</f>
        <v>£m</v>
      </c>
      <c r="E4425" t="s">
        <v>8488</v>
      </c>
      <c r="F4425" s="1248" t="str">
        <f>IF(ISBLANK('PD2'!$W$12),"##BLANK",'PD2'!$W$12)</f>
        <v>##BLANK</v>
      </c>
    </row>
    <row r="4426" spans="2:6" x14ac:dyDescent="0.2">
      <c r="B4426" t="str">
        <f>UPPER('PD2'!$AY$12)</f>
        <v>CR1004WRR_PR24</v>
      </c>
      <c r="C4426" t="str">
        <f>IF(LEN(_xlfn.CONCAT('PD2'!$B$10, " - ", 'PD2'!$B$12, " - ", 'PD2'!$N$7))&gt;230,LEFT(_xlfn.CONCAT('PD2'!$B$10, " - ", 'PD2'!$B$12, " - ", 'PD2'!$N$7),212)&amp;" [*** truncated]",_xlfn.CONCAT('PD2'!$B$10, " - ", 'PD2'!$B$12, " - ", 'PD2'!$N$7))</f>
        <v>Default tariffs - customer group 1 - Tariff type 2 - Retail revenue</v>
      </c>
      <c r="D4426" t="str">
        <f>'PD2'!$D$5</f>
        <v>£m</v>
      </c>
      <c r="E4426" t="s">
        <v>8488</v>
      </c>
      <c r="F4426" s="1248" t="str">
        <f>IF(ISBLANK('PD2'!$X$12),"##BLANK",'PD2'!$X$12)</f>
        <v>##BLANK</v>
      </c>
    </row>
    <row r="4427" spans="2:6" x14ac:dyDescent="0.2">
      <c r="B4427" t="str">
        <f>UPPER('PD2'!$AP$13)</f>
        <v>B0083TWTR_PR24</v>
      </c>
      <c r="C4427" t="str">
        <f>IF(LEN(_xlfn.CONCAT('PD2'!$B$10, " - ", 'PD2'!$B$13, " - ", 'PD2'!$E$7))&gt;230,LEFT(_xlfn.CONCAT('PD2'!$B$10, " - ", 'PD2'!$B$13, " - ", 'PD2'!$E$7),212)&amp;" [*** truncated]",_xlfn.CONCAT('PD2'!$B$10, " - ", 'PD2'!$B$13, " - ", 'PD2'!$E$7))</f>
        <v>Default tariffs - customer group 1 - Total default tariffs customer group 1 - Total revenue</v>
      </c>
      <c r="D4427" t="str">
        <f>'PD2'!$E$5</f>
        <v>£m</v>
      </c>
      <c r="E4427" t="s">
        <v>8488</v>
      </c>
      <c r="F4427" s="1248">
        <f>IF(ISBLANK('PD2'!$Y$13),"##BLANK",'PD2'!$Y$13)</f>
        <v>0</v>
      </c>
    </row>
    <row r="4428" spans="2:6" x14ac:dyDescent="0.2">
      <c r="B4428" t="str">
        <f>UPPER('PD2'!$AQ$13)</f>
        <v>B0083TWNC_PR24</v>
      </c>
      <c r="C4428" t="str">
        <f>IF(LEN(_xlfn.CONCAT('PD2'!$B$10, " - ", 'PD2'!$B$13, " - ", 'PD2'!$F$7))&gt;230,LEFT(_xlfn.CONCAT('PD2'!$B$10, " - ", 'PD2'!$B$13, " - ", 'PD2'!$F$7),212)&amp;" [*** truncated]",_xlfn.CONCAT('PD2'!$B$10, " - ", 'PD2'!$B$13, " - ", 'PD2'!$F$7))</f>
        <v>Default tariffs - customer group 1 - Total default tariffs customer group 1 - Number of connections</v>
      </c>
      <c r="D4428" t="str">
        <f>'PD2'!$F$5</f>
        <v>000s</v>
      </c>
      <c r="E4428" t="s">
        <v>8488</v>
      </c>
      <c r="F4428" s="1248">
        <f>IF(ISBLANK('PD2'!$Z$13),"##BLANK",'PD2'!$Z$13)</f>
        <v>0</v>
      </c>
    </row>
    <row r="4429" spans="2:6" x14ac:dyDescent="0.2">
      <c r="B4429" t="str">
        <f>UPPER('PD2'!$AR$13)</f>
        <v>B0083TWAHRR_PR24</v>
      </c>
      <c r="C4429" t="str">
        <f>IF(LEN(_xlfn.CONCAT('PD2'!$B$10, " - ", 'PD2'!$B$13, " - ", 'PD2'!$G$7))&gt;230,LEFT(_xlfn.CONCAT('PD2'!$B$10, " - ", 'PD2'!$B$13, " - ", 'PD2'!$G$7),212)&amp;" [*** truncated]",_xlfn.CONCAT('PD2'!$B$10, " - ", 'PD2'!$B$13, " - ", 'PD2'!$G$7))</f>
        <v>Default tariffs - customer group 1 - Total default tariffs customer group 1 - Average non-household retail revenue per connection</v>
      </c>
      <c r="D4429" t="str">
        <f>'PD2'!$G$5</f>
        <v>£</v>
      </c>
      <c r="E4429" t="s">
        <v>8488</v>
      </c>
      <c r="F4429" s="1248">
        <f>IF(ISBLANK('PD2'!$AA$13),"##BLANK",'PD2'!$AA$13)</f>
        <v>0</v>
      </c>
    </row>
    <row r="4430" spans="2:6" x14ac:dyDescent="0.2">
      <c r="B4430" t="str">
        <f>UPPER('PD2'!$AS$13)</f>
        <v>B0083TWAANH_PR24</v>
      </c>
      <c r="C4430" t="str">
        <f>IF(LEN(_xlfn.CONCAT('PD2'!$B$10, " - ", 'PD2'!$B$13, " - ", 'PD2'!$H$7))&gt;230,LEFT(_xlfn.CONCAT('PD2'!$B$10, " - ", 'PD2'!$B$13, " - ", 'PD2'!$H$7),212)&amp;" [*** truncated]",_xlfn.CONCAT('PD2'!$B$10, " - ", 'PD2'!$B$13, " - ", 'PD2'!$H$7))</f>
        <v>Default tariffs - customer group 1 - Total default tariffs customer group 1 - Allowed average non-household retail cost</v>
      </c>
      <c r="D4430" t="str">
        <f>'PD2'!$H$5</f>
        <v>£</v>
      </c>
      <c r="E4430" t="s">
        <v>8488</v>
      </c>
      <c r="F4430" s="1248">
        <f>IF(ISBLANK('PD2'!$AB$13),"##BLANK",'PD2'!$AB$13)</f>
        <v>0</v>
      </c>
    </row>
    <row r="4431" spans="2:6" x14ac:dyDescent="0.2">
      <c r="B4431" t="str">
        <f>UPPER('PD2'!$AT$13)</f>
        <v>B0083TWODI_PR24</v>
      </c>
      <c r="C4431" t="str">
        <f>IF(LEN(_xlfn.CONCAT('PD2'!$B$10, " - ", 'PD2'!$B$13, " - ", 'PD2'!$I$7))&gt;230,LEFT(_xlfn.CONCAT('PD2'!$B$10, " - ", 'PD2'!$B$13, " - ", 'PD2'!$I$7),212)&amp;" [*** truncated]",_xlfn.CONCAT('PD2'!$B$10, " - ", 'PD2'!$B$13, " - ", 'PD2'!$I$7))</f>
        <v>Default tariffs - customer group 1 - Total default tariffs customer group 1 - Outcome delivery incentive (ODI) payment</v>
      </c>
      <c r="D4431" t="str">
        <f>'PD2'!$I$5</f>
        <v>£</v>
      </c>
      <c r="E4431" t="s">
        <v>8488</v>
      </c>
      <c r="F4431" s="1248">
        <f>IF(ISBLANK('PD2'!$AC$13),"##BLANK",'PD2'!$AC$13)</f>
        <v>0</v>
      </c>
    </row>
    <row r="4432" spans="2:6" x14ac:dyDescent="0.2">
      <c r="B4432" t="str">
        <f>UPPER('PD2'!$AU$13)</f>
        <v>B0083TWAAANH_PR24</v>
      </c>
      <c r="C4432" t="str">
        <f>IF(LEN(_xlfn.CONCAT('PD2'!$B$10, " - ", 'PD2'!$B$13, " - ", 'PD2'!$J$7))&gt;230,LEFT(_xlfn.CONCAT('PD2'!$B$10, " - ", 'PD2'!$B$13, " - ", 'PD2'!$J$7),212)&amp;" [*** truncated]",_xlfn.CONCAT('PD2'!$B$10, " - ", 'PD2'!$B$13, " - ", 'PD2'!$J$7))</f>
        <v>Default tariffs - customer group 1 - Total default tariffs customer group 1 - Allowed average non-household retail cost after ODI payment</v>
      </c>
      <c r="D4432" t="str">
        <f>'PD2'!$J$5</f>
        <v>£</v>
      </c>
      <c r="E4432" t="s">
        <v>8488</v>
      </c>
      <c r="F4432" s="1248">
        <f>IF(ISBLANK('PD2'!$AD$13),"##BLANK",'PD2'!$AD$13)</f>
        <v>0</v>
      </c>
    </row>
    <row r="4433" spans="2:6" x14ac:dyDescent="0.2">
      <c r="B4433" t="str">
        <f>UPPER('PD2'!$AV$13)</f>
        <v>B0083TWAM_PR24</v>
      </c>
      <c r="C4433" t="str">
        <f>IF(LEN(_xlfn.CONCAT('PD2'!$B$10, " - ", 'PD2'!$B$13, " - ", 'PD2'!$K$7))&gt;230,LEFT(_xlfn.CONCAT('PD2'!$B$10, " - ", 'PD2'!$B$13, " - ", 'PD2'!$K$7),212)&amp;" [*** truncated]",_xlfn.CONCAT('PD2'!$B$10, " - ", 'PD2'!$B$13, " - ", 'PD2'!$K$7))</f>
        <v>Default tariffs - customer group 1 - Total default tariffs customer group 1 - Allowed margin</v>
      </c>
      <c r="D4433" t="str">
        <f>'PD2'!$K$5</f>
        <v>%</v>
      </c>
      <c r="E4433" t="s">
        <v>8488</v>
      </c>
      <c r="F4433" s="1252">
        <f>IF(ISBLANK('PD2'!$AE$13),"##BLANK",'PD2'!$AE$13)</f>
        <v>0</v>
      </c>
    </row>
    <row r="4434" spans="2:6" x14ac:dyDescent="0.2">
      <c r="B4434" t="str">
        <f>UPPER('PD2'!$AW$13)</f>
        <v>B0083TWAHRC_PR24</v>
      </c>
      <c r="C4434" t="str">
        <f>IF(LEN(_xlfn.CONCAT('PD2'!$B$10, " - ", 'PD2'!$B$13, " - ", 'PD2'!$L$7))&gt;230,LEFT(_xlfn.CONCAT('PD2'!$B$10, " - ", 'PD2'!$B$13, " - ", 'PD2'!$L$7),212)&amp;" [*** truncated]",_xlfn.CONCAT('PD2'!$B$10, " - ", 'PD2'!$B$13, " - ", 'PD2'!$L$7))</f>
        <v>Default tariffs - customer group 1 - Total default tariffs customer group 1 - Allowed average non-household retail revenue per connection</v>
      </c>
      <c r="D4434" t="str">
        <f>'PD2'!$L$5</f>
        <v>£</v>
      </c>
      <c r="E4434" t="s">
        <v>8488</v>
      </c>
      <c r="F4434" s="1248">
        <f>IF(ISBLANK('PD2'!$AF$13),"##BLANK",'PD2'!$AF$13)</f>
        <v>0</v>
      </c>
    </row>
    <row r="4435" spans="2:6" x14ac:dyDescent="0.2">
      <c r="B4435" t="str">
        <f>UPPER('PD2'!$AX$13)</f>
        <v>B0083TWCR_PR24</v>
      </c>
      <c r="C4435" t="str">
        <f>IF(LEN(_xlfn.CONCAT('PD2'!$B$10, " - ", 'PD2'!$B$13, " - ", 'PD2'!$M$7))&gt;230,LEFT(_xlfn.CONCAT('PD2'!$B$10, " - ", 'PD2'!$B$13, " - ", 'PD2'!$M$7),212)&amp;" [*** truncated]",_xlfn.CONCAT('PD2'!$B$10, " - ", 'PD2'!$B$13, " - ", 'PD2'!$M$7))</f>
        <v>Default tariffs - customer group 1 - Total default tariffs customer group 1 - Wholesale charges revenue</v>
      </c>
      <c r="D4435" t="str">
        <f>'PD2'!$C$5</f>
        <v>£m</v>
      </c>
      <c r="E4435" t="s">
        <v>8488</v>
      </c>
      <c r="F4435" s="1248">
        <f>IF(ISBLANK('PD2'!$W$13),"##BLANK",'PD2'!$W$13)</f>
        <v>0</v>
      </c>
    </row>
    <row r="4436" spans="2:6" x14ac:dyDescent="0.2">
      <c r="B4436" t="str">
        <f>UPPER('PD2'!$AY$13)</f>
        <v>B0083TWRR_PR24</v>
      </c>
      <c r="C4436" t="str">
        <f>IF(LEN(_xlfn.CONCAT('PD2'!$B$10, " - ", 'PD2'!$B$13, " - ", 'PD2'!$N$7))&gt;230,LEFT(_xlfn.CONCAT('PD2'!$B$10, " - ", 'PD2'!$B$13, " - ", 'PD2'!$N$7),212)&amp;" [*** truncated]",_xlfn.CONCAT('PD2'!$B$10, " - ", 'PD2'!$B$13, " - ", 'PD2'!$N$7))</f>
        <v>Default tariffs - customer group 1 - Total default tariffs customer group 1 - Retail revenue</v>
      </c>
      <c r="D4436" t="str">
        <f>'PD2'!$D$5</f>
        <v>£m</v>
      </c>
      <c r="E4436" t="s">
        <v>8488</v>
      </c>
      <c r="F4436" s="1248">
        <f>IF(ISBLANK('PD2'!$X$13),"##BLANK",'PD2'!$X$13)</f>
        <v>0</v>
      </c>
    </row>
    <row r="4437" spans="2:6" x14ac:dyDescent="0.2">
      <c r="B4437" t="str">
        <f>UPPER('PD2'!$AP$16)</f>
        <v>CR1005WTR_PR24</v>
      </c>
      <c r="C4437" t="str">
        <f>IF(LEN(_xlfn.CONCAT('PD2'!$B$15, " - ", 'PD2'!$B$16, " - ", 'PD2'!$E$7))&gt;230,LEFT(_xlfn.CONCAT('PD2'!$B$15, " - ", 'PD2'!$B$16, " - ", 'PD2'!$E$7),212)&amp;" [*** truncated]",_xlfn.CONCAT('PD2'!$B$15, " - ", 'PD2'!$B$16, " - ", 'PD2'!$E$7))</f>
        <v>Default tariffs - customer group 2 - Tariff type 1 - Total revenue</v>
      </c>
      <c r="D4437" t="str">
        <f>'PD2'!$E$5</f>
        <v>£m</v>
      </c>
      <c r="E4437" t="s">
        <v>8488</v>
      </c>
      <c r="F4437" s="1248">
        <f>IF(ISBLANK('PD2'!$Y$16),"##BLANK",'PD2'!$Y$16)</f>
        <v>0</v>
      </c>
    </row>
    <row r="4438" spans="2:6" x14ac:dyDescent="0.2">
      <c r="B4438" t="str">
        <f>UPPER('PD2'!$AQ$16)</f>
        <v>CR1045WCO_PR24</v>
      </c>
      <c r="C4438" t="str">
        <f>IF(LEN(_xlfn.CONCAT('PD2'!$B$15, " - ", 'PD2'!$B$16, " - ", 'PD2'!$F$7))&gt;230,LEFT(_xlfn.CONCAT('PD2'!$B$15, " - ", 'PD2'!$B$16, " - ", 'PD2'!$F$7),212)&amp;" [*** truncated]",_xlfn.CONCAT('PD2'!$B$15, " - ", 'PD2'!$B$16, " - ", 'PD2'!$F$7))</f>
        <v>Default tariffs - customer group 2 - Tariff type 1 - Number of connections</v>
      </c>
      <c r="D4438" t="str">
        <f>'PD2'!$F$5</f>
        <v>000s</v>
      </c>
      <c r="E4438" t="s">
        <v>8488</v>
      </c>
      <c r="F4438" s="1248" t="str">
        <f>IF(ISBLANK('PD2'!$Z$16),"##BLANK",'PD2'!$Z$16)</f>
        <v>##BLANK</v>
      </c>
    </row>
    <row r="4439" spans="2:6" x14ac:dyDescent="0.2">
      <c r="B4439" t="str">
        <f>UPPER('PD2'!$AR$16)</f>
        <v>CR1045WRPC_PR24</v>
      </c>
      <c r="C4439" t="str">
        <f>IF(LEN(_xlfn.CONCAT('PD2'!$B$15, " - ", 'PD2'!$B$16, " - ", 'PD2'!$G$7))&gt;230,LEFT(_xlfn.CONCAT('PD2'!$B$15, " - ", 'PD2'!$B$16, " - ", 'PD2'!$G$7),212)&amp;" [*** truncated]",_xlfn.CONCAT('PD2'!$B$15, " - ", 'PD2'!$B$16, " - ", 'PD2'!$G$7))</f>
        <v>Default tariffs - customer group 2 - Tariff type 1 - Average non-household retail revenue per connection</v>
      </c>
      <c r="D4439" t="str">
        <f>'PD2'!$G$5</f>
        <v>£</v>
      </c>
      <c r="E4439" t="s">
        <v>8488</v>
      </c>
      <c r="F4439" s="1248">
        <f>IF(ISBLANK('PD2'!$AA$16),"##BLANK",'PD2'!$AA$16)</f>
        <v>0</v>
      </c>
    </row>
    <row r="4440" spans="2:6" x14ac:dyDescent="0.2">
      <c r="B4440" t="str">
        <f>UPPER('PD2'!$AS$16)</f>
        <v>B0084TAANH_PR24</v>
      </c>
      <c r="C4440" t="str">
        <f>IF(LEN(_xlfn.CONCAT('PD2'!$B$15, " - ", 'PD2'!$B$16, " - ", 'PD2'!$H$7))&gt;230,LEFT(_xlfn.CONCAT('PD2'!$B$15, " - ", 'PD2'!$B$16, " - ", 'PD2'!$H$7),212)&amp;" [*** truncated]",_xlfn.CONCAT('PD2'!$B$15, " - ", 'PD2'!$B$16, " - ", 'PD2'!$H$7))</f>
        <v>Default tariffs - customer group 2 - Tariff type 1 - Allowed average non-household retail cost</v>
      </c>
      <c r="D4440" t="str">
        <f>'PD2'!$H$5</f>
        <v>£</v>
      </c>
      <c r="E4440" t="s">
        <v>8488</v>
      </c>
      <c r="F4440" s="1248" t="str">
        <f>IF(ISBLANK('PD2'!$AB$16),"##BLANK",'PD2'!$AB$16)</f>
        <v>##BLANK</v>
      </c>
    </row>
    <row r="4441" spans="2:6" x14ac:dyDescent="0.2">
      <c r="B4441" t="str">
        <f>UPPER('PD2'!$AT$16)</f>
        <v>B0084TAODI_PR24</v>
      </c>
      <c r="C4441" t="str">
        <f>IF(LEN(_xlfn.CONCAT('PD2'!$B$15, " - ", 'PD2'!$B$16, " - ", 'PD2'!$I$7))&gt;230,LEFT(_xlfn.CONCAT('PD2'!$B$15, " - ", 'PD2'!$B$16, " - ", 'PD2'!$I$7),212)&amp;" [*** truncated]",_xlfn.CONCAT('PD2'!$B$15, " - ", 'PD2'!$B$16, " - ", 'PD2'!$I$7))</f>
        <v>Default tariffs - customer group 2 - Tariff type 1 - Outcome delivery incentive (ODI) payment</v>
      </c>
      <c r="D4441" t="str">
        <f>'PD2'!$I$5</f>
        <v>£</v>
      </c>
      <c r="E4441" t="s">
        <v>8488</v>
      </c>
      <c r="F4441" s="1248" t="str">
        <f>IF(ISBLANK('PD2'!$AC$16),"##BLANK",'PD2'!$AC$16)</f>
        <v>##BLANK</v>
      </c>
    </row>
    <row r="4442" spans="2:6" x14ac:dyDescent="0.2">
      <c r="B4442" t="str">
        <f>UPPER('PD2'!$AU$16)</f>
        <v>B0084TAAANH_PR24</v>
      </c>
      <c r="C4442" t="str">
        <f>IF(LEN(_xlfn.CONCAT('PD2'!$B$15, " - ", 'PD2'!$B$16, " - ", 'PD2'!$J$7))&gt;230,LEFT(_xlfn.CONCAT('PD2'!$B$15, " - ", 'PD2'!$B$16, " - ", 'PD2'!$J$7),212)&amp;" [*** truncated]",_xlfn.CONCAT('PD2'!$B$15, " - ", 'PD2'!$B$16, " - ", 'PD2'!$J$7))</f>
        <v>Default tariffs - customer group 2 - Tariff type 1 - Allowed average non-household retail cost after ODI payment</v>
      </c>
      <c r="D4442" t="str">
        <f>'PD2'!$J$5</f>
        <v>£</v>
      </c>
      <c r="E4442" t="s">
        <v>8488</v>
      </c>
      <c r="F4442" s="1248" t="str">
        <f>IF(ISBLANK('PD2'!$AD$16),"##BLANK",'PD2'!$AD$16)</f>
        <v>##BLANK</v>
      </c>
    </row>
    <row r="4443" spans="2:6" x14ac:dyDescent="0.2">
      <c r="B4443" t="str">
        <f>UPPER('PD2'!$AV$16)</f>
        <v>B0084TAM_PR24</v>
      </c>
      <c r="C4443" t="str">
        <f>IF(LEN(_xlfn.CONCAT('PD2'!$B$15, " - ", 'PD2'!$B$16, " - ", 'PD2'!$K$7))&gt;230,LEFT(_xlfn.CONCAT('PD2'!$B$15, " - ", 'PD2'!$B$16, " - ", 'PD2'!$K$7),212)&amp;" [*** truncated]",_xlfn.CONCAT('PD2'!$B$15, " - ", 'PD2'!$B$16, " - ", 'PD2'!$K$7))</f>
        <v>Default tariffs - customer group 2 - Tariff type 1 - Allowed margin</v>
      </c>
      <c r="D4443" t="str">
        <f>'PD2'!$K$5</f>
        <v>%</v>
      </c>
      <c r="E4443" t="s">
        <v>8488</v>
      </c>
      <c r="F4443" s="1252" t="str">
        <f>IF(ISBLANK('PD2'!$AE$16),"##BLANK",'PD2'!$AE$16)</f>
        <v>##BLANK</v>
      </c>
    </row>
    <row r="4444" spans="2:6" x14ac:dyDescent="0.2">
      <c r="B4444" t="str">
        <f>UPPER('PD2'!$AW$16)</f>
        <v>B0084TAHRC_PR24</v>
      </c>
      <c r="C4444" t="str">
        <f>IF(LEN(_xlfn.CONCAT('PD2'!$B$15, " - ", 'PD2'!$B$16, " - ", 'PD2'!$L$7))&gt;230,LEFT(_xlfn.CONCAT('PD2'!$B$15, " - ", 'PD2'!$B$16, " - ", 'PD2'!$L$7),212)&amp;" [*** truncated]",_xlfn.CONCAT('PD2'!$B$15, " - ", 'PD2'!$B$16, " - ", 'PD2'!$L$7))</f>
        <v>Default tariffs - customer group 2 - Tariff type 1 - Allowed average non-household retail revenue per connection</v>
      </c>
      <c r="D4444" t="str">
        <f>'PD2'!$L$5</f>
        <v>£</v>
      </c>
      <c r="E4444" t="s">
        <v>8488</v>
      </c>
      <c r="F4444" s="1248">
        <f>IF(ISBLANK('PD2'!$AF$16),"##BLANK",'PD2'!$AF$16)</f>
        <v>0</v>
      </c>
    </row>
    <row r="4445" spans="2:6" x14ac:dyDescent="0.2">
      <c r="B4445" t="str">
        <f>UPPER('PD2'!$AX$16)</f>
        <v>CR1005WWCR_PR24</v>
      </c>
      <c r="C4445" t="str">
        <f>IF(LEN(_xlfn.CONCAT('PD2'!$B$15, " - ", 'PD2'!$B$16, " - ", 'PD2'!$M$7))&gt;230,LEFT(_xlfn.CONCAT('PD2'!$B$15, " - ", 'PD2'!$B$16, " - ", 'PD2'!$M$7),212)&amp;" [*** truncated]",_xlfn.CONCAT('PD2'!$B$15, " - ", 'PD2'!$B$16, " - ", 'PD2'!$M$7))</f>
        <v>Default tariffs - customer group 2 - Tariff type 1 - Wholesale charges revenue</v>
      </c>
      <c r="D4445" t="str">
        <f>'PD2'!$C$5</f>
        <v>£m</v>
      </c>
      <c r="E4445" t="s">
        <v>8488</v>
      </c>
      <c r="F4445" s="1248" t="str">
        <f>IF(ISBLANK('PD2'!$W$16),"##BLANK",'PD2'!$W$16)</f>
        <v>##BLANK</v>
      </c>
    </row>
    <row r="4446" spans="2:6" x14ac:dyDescent="0.2">
      <c r="B4446" t="str">
        <f>UPPER('PD2'!$AY$16)</f>
        <v>CR1005WRR_PR24</v>
      </c>
      <c r="C4446" t="str">
        <f>IF(LEN(_xlfn.CONCAT('PD2'!$B$15, " - ", 'PD2'!$B$16, " - ", 'PD2'!$N$7))&gt;230,LEFT(_xlfn.CONCAT('PD2'!$B$15, " - ", 'PD2'!$B$16, " - ", 'PD2'!$N$7),212)&amp;" [*** truncated]",_xlfn.CONCAT('PD2'!$B$15, " - ", 'PD2'!$B$16, " - ", 'PD2'!$N$7))</f>
        <v>Default tariffs - customer group 2 - Tariff type 1 - Retail revenue</v>
      </c>
      <c r="D4446" t="str">
        <f>'PD2'!$D$5</f>
        <v>£m</v>
      </c>
      <c r="E4446" t="s">
        <v>8488</v>
      </c>
      <c r="F4446" s="1248" t="str">
        <f>IF(ISBLANK('PD2'!$X$16),"##BLANK",'PD2'!$X$16)</f>
        <v>##BLANK</v>
      </c>
    </row>
    <row r="4447" spans="2:6" x14ac:dyDescent="0.2">
      <c r="B4447" t="str">
        <f>UPPER('PD2'!$AP$18)</f>
        <v>B0085TWTR_PR24</v>
      </c>
      <c r="C4447" t="str">
        <f>IF(LEN(_xlfn.CONCAT('PD2'!$B$15, " - ", 'PD2'!$B$18, " - ", 'PD2'!$E$7))&gt;230,LEFT(_xlfn.CONCAT('PD2'!$B$15, " - ", 'PD2'!$B$18, " - ", 'PD2'!$E$7),212)&amp;" [*** truncated]",_xlfn.CONCAT('PD2'!$B$15, " - ", 'PD2'!$B$18, " - ", 'PD2'!$E$7))</f>
        <v>Default tariffs - customer group 2 - Total default tariffs - Total revenue</v>
      </c>
      <c r="D4447" t="str">
        <f>'PD2'!$E$5</f>
        <v>£m</v>
      </c>
      <c r="E4447" t="s">
        <v>8488</v>
      </c>
      <c r="F4447" s="1248">
        <f>IF(ISBLANK('PD2'!$Y$18),"##BLANK",'PD2'!$Y$18)</f>
        <v>0</v>
      </c>
    </row>
    <row r="4448" spans="2:6" x14ac:dyDescent="0.2">
      <c r="B4448" t="str">
        <f>UPPER('PD2'!$AQ$18)</f>
        <v>B0085TWNC_PR24</v>
      </c>
      <c r="C4448" t="str">
        <f>IF(LEN(_xlfn.CONCAT('PD2'!$B$15, " - ", 'PD2'!$B$18, " - ", 'PD2'!$F$7))&gt;230,LEFT(_xlfn.CONCAT('PD2'!$B$15, " - ", 'PD2'!$B$18, " - ", 'PD2'!$F$7),212)&amp;" [*** truncated]",_xlfn.CONCAT('PD2'!$B$15, " - ", 'PD2'!$B$18, " - ", 'PD2'!$F$7))</f>
        <v>Default tariffs - customer group 2 - Total default tariffs - Number of connections</v>
      </c>
      <c r="D4448" t="str">
        <f>'PD2'!$F$5</f>
        <v>000s</v>
      </c>
      <c r="E4448" t="s">
        <v>8488</v>
      </c>
      <c r="F4448" s="1248">
        <f>IF(ISBLANK('PD2'!$Z$18),"##BLANK",'PD2'!$Z$18)</f>
        <v>0</v>
      </c>
    </row>
    <row r="4449" spans="2:6" x14ac:dyDescent="0.2">
      <c r="B4449" t="str">
        <f>UPPER('PD2'!$AR$18)</f>
        <v>B0085TWAHRR_PR24</v>
      </c>
      <c r="C4449" t="str">
        <f>IF(LEN(_xlfn.CONCAT('PD2'!$B$15, " - ", 'PD2'!$B$18, " - ", 'PD2'!$G$7))&gt;230,LEFT(_xlfn.CONCAT('PD2'!$B$15, " - ", 'PD2'!$B$18, " - ", 'PD2'!$G$7),212)&amp;" [*** truncated]",_xlfn.CONCAT('PD2'!$B$15, " - ", 'PD2'!$B$18, " - ", 'PD2'!$G$7))</f>
        <v>Default tariffs - customer group 2 - Total default tariffs - Average non-household retail revenue per connection</v>
      </c>
      <c r="D4449" t="str">
        <f>'PD2'!$G$5</f>
        <v>£</v>
      </c>
      <c r="E4449" t="s">
        <v>8488</v>
      </c>
      <c r="F4449" s="1248">
        <f>IF(ISBLANK('PD2'!$AA$18),"##BLANK",'PD2'!$AA$18)</f>
        <v>0</v>
      </c>
    </row>
    <row r="4450" spans="2:6" x14ac:dyDescent="0.2">
      <c r="B4450" t="str">
        <f>UPPER('PD2'!$AS$18)</f>
        <v>B0085TAANH_PR24</v>
      </c>
      <c r="C4450" t="str">
        <f>IF(LEN(_xlfn.CONCAT('PD2'!$B$15, " - ", 'PD2'!$B$18, " - ", 'PD2'!$H$7))&gt;230,LEFT(_xlfn.CONCAT('PD2'!$B$15, " - ", 'PD2'!$B$18, " - ", 'PD2'!$H$7),212)&amp;" [*** truncated]",_xlfn.CONCAT('PD2'!$B$15, " - ", 'PD2'!$B$18, " - ", 'PD2'!$H$7))</f>
        <v>Default tariffs - customer group 2 - Total default tariffs - Allowed average non-household retail cost</v>
      </c>
      <c r="D4450" t="str">
        <f>'PD2'!$H$5</f>
        <v>£</v>
      </c>
      <c r="E4450" t="s">
        <v>8488</v>
      </c>
      <c r="F4450" s="1248">
        <f>IF(ISBLANK('PD2'!$AB$18),"##BLANK",'PD2'!$AB$18)</f>
        <v>0</v>
      </c>
    </row>
    <row r="4451" spans="2:6" x14ac:dyDescent="0.2">
      <c r="B4451" t="str">
        <f>UPPER('PD2'!$AT$18)</f>
        <v>B0085TAODI_PR24</v>
      </c>
      <c r="C4451" t="str">
        <f>IF(LEN(_xlfn.CONCAT('PD2'!$B$15, " - ", 'PD2'!$B$18, " - ", 'PD2'!$I$7))&gt;230,LEFT(_xlfn.CONCAT('PD2'!$B$15, " - ", 'PD2'!$B$18, " - ", 'PD2'!$I$7),212)&amp;" [*** truncated]",_xlfn.CONCAT('PD2'!$B$15, " - ", 'PD2'!$B$18, " - ", 'PD2'!$I$7))</f>
        <v>Default tariffs - customer group 2 - Total default tariffs - Outcome delivery incentive (ODI) payment</v>
      </c>
      <c r="D4451" t="str">
        <f>'PD2'!$I$5</f>
        <v>£</v>
      </c>
      <c r="E4451" t="s">
        <v>8488</v>
      </c>
      <c r="F4451" s="1248">
        <f>IF(ISBLANK('PD2'!$AC$18),"##BLANK",'PD2'!$AC$18)</f>
        <v>0</v>
      </c>
    </row>
    <row r="4452" spans="2:6" x14ac:dyDescent="0.2">
      <c r="B4452" t="str">
        <f>UPPER('PD2'!$AU$18)</f>
        <v>B0085TAAANH_PR24</v>
      </c>
      <c r="C4452" t="str">
        <f>IF(LEN(_xlfn.CONCAT('PD2'!$B$15, " - ", 'PD2'!$B$18, " - ", 'PD2'!$J$7))&gt;230,LEFT(_xlfn.CONCAT('PD2'!$B$15, " - ", 'PD2'!$B$18, " - ", 'PD2'!$J$7),212)&amp;" [*** truncated]",_xlfn.CONCAT('PD2'!$B$15, " - ", 'PD2'!$B$18, " - ", 'PD2'!$J$7))</f>
        <v>Default tariffs - customer group 2 - Total default tariffs - Allowed average non-household retail cost after ODI payment</v>
      </c>
      <c r="D4452" t="str">
        <f>'PD2'!$J$5</f>
        <v>£</v>
      </c>
      <c r="E4452" t="s">
        <v>8488</v>
      </c>
      <c r="F4452" s="1248">
        <f>IF(ISBLANK('PD2'!$AD$18),"##BLANK",'PD2'!$AD$18)</f>
        <v>0</v>
      </c>
    </row>
    <row r="4453" spans="2:6" x14ac:dyDescent="0.2">
      <c r="B4453" t="str">
        <f>UPPER('PD2'!$AV$18)</f>
        <v>B0085TAAM_PR24</v>
      </c>
      <c r="C4453" t="str">
        <f>IF(LEN(_xlfn.CONCAT('PD2'!$B$15, " - ", 'PD2'!$B$18, " - ", 'PD2'!$K$7))&gt;230,LEFT(_xlfn.CONCAT('PD2'!$B$15, " - ", 'PD2'!$B$18, " - ", 'PD2'!$K$7),212)&amp;" [*** truncated]",_xlfn.CONCAT('PD2'!$B$15, " - ", 'PD2'!$B$18, " - ", 'PD2'!$K$7))</f>
        <v>Default tariffs - customer group 2 - Total default tariffs - Allowed margin</v>
      </c>
      <c r="D4453" t="str">
        <f>'PD2'!$K$5</f>
        <v>%</v>
      </c>
      <c r="E4453" t="s">
        <v>8488</v>
      </c>
      <c r="F4453" s="1252">
        <f>IF(ISBLANK('PD2'!$AE$18),"##BLANK",'PD2'!$AE$18)</f>
        <v>0</v>
      </c>
    </row>
    <row r="4454" spans="2:6" x14ac:dyDescent="0.2">
      <c r="B4454" t="str">
        <f>UPPER('PD2'!$AW$18)</f>
        <v>B0085TAAHRC_PR24</v>
      </c>
      <c r="C4454" t="str">
        <f>IF(LEN(_xlfn.CONCAT('PD2'!$B$15, " - ", 'PD2'!$B$18, " - ", 'PD2'!$L$7))&gt;230,LEFT(_xlfn.CONCAT('PD2'!$B$15, " - ", 'PD2'!$B$18, " - ", 'PD2'!$L$7),212)&amp;" [*** truncated]",_xlfn.CONCAT('PD2'!$B$15, " - ", 'PD2'!$B$18, " - ", 'PD2'!$L$7))</f>
        <v>Default tariffs - customer group 2 - Total default tariffs - Allowed average non-household retail revenue per connection</v>
      </c>
      <c r="D4454" t="str">
        <f>'PD2'!$L$5</f>
        <v>£</v>
      </c>
      <c r="E4454" t="s">
        <v>8488</v>
      </c>
      <c r="F4454" s="1248">
        <f>IF(ISBLANK('PD2'!$AF$18),"##BLANK",'PD2'!$AF$18)</f>
        <v>0</v>
      </c>
    </row>
    <row r="4455" spans="2:6" x14ac:dyDescent="0.2">
      <c r="B4455" t="str">
        <f>UPPER('PD2'!$AX$18)</f>
        <v>B0085TWCR_PR24</v>
      </c>
      <c r="C4455" t="str">
        <f>IF(LEN(_xlfn.CONCAT('PD2'!$B$15, " - ", 'PD2'!$B$18, " - ", 'PD2'!$M$7))&gt;230,LEFT(_xlfn.CONCAT('PD2'!$B$15, " - ", 'PD2'!$B$18, " - ", 'PD2'!$M$7),212)&amp;" [*** truncated]",_xlfn.CONCAT('PD2'!$B$15, " - ", 'PD2'!$B$18, " - ", 'PD2'!$M$7))</f>
        <v>Default tariffs - customer group 2 - Total default tariffs - Wholesale charges revenue</v>
      </c>
      <c r="D4455" t="str">
        <f>'PD2'!$C$5</f>
        <v>£m</v>
      </c>
      <c r="E4455" t="s">
        <v>8488</v>
      </c>
      <c r="F4455" s="1248">
        <f>IF(ISBLANK('PD2'!$W$18),"##BLANK",'PD2'!$W$18)</f>
        <v>0</v>
      </c>
    </row>
    <row r="4456" spans="2:6" x14ac:dyDescent="0.2">
      <c r="B4456" t="str">
        <f>UPPER('PD2'!$AY$18)</f>
        <v>B0085TWRR_PR24</v>
      </c>
      <c r="C4456" t="str">
        <f>IF(LEN(_xlfn.CONCAT('PD2'!$B$15, " - ", 'PD2'!$B$18, " - ", 'PD2'!$N$7))&gt;230,LEFT(_xlfn.CONCAT('PD2'!$B$15, " - ", 'PD2'!$B$18, " - ", 'PD2'!$N$7),212)&amp;" [*** truncated]",_xlfn.CONCAT('PD2'!$B$15, " - ", 'PD2'!$B$18, " - ", 'PD2'!$N$7))</f>
        <v>Default tariffs - customer group 2 - Total default tariffs - Retail revenue</v>
      </c>
      <c r="D4456" t="str">
        <f>'PD2'!$D$5</f>
        <v>£m</v>
      </c>
      <c r="E4456" t="s">
        <v>8488</v>
      </c>
      <c r="F4456" s="1248">
        <f>IF(ISBLANK('PD2'!$X$18),"##BLANK",'PD2'!$X$18)</f>
        <v>0</v>
      </c>
    </row>
    <row r="4457" spans="2:6" x14ac:dyDescent="0.2">
      <c r="B4457" t="str">
        <f>UPPER('PD2'!$AP$21)</f>
        <v>B0376TN_TR_PR24</v>
      </c>
      <c r="C4457" t="str">
        <f>IF(LEN(_xlfn.CONCAT('PD2'!$B$20, " - ", 'PD2'!$B$21, " - ", 'PD2'!$E$7))&gt;230,LEFT(_xlfn.CONCAT('PD2'!$B$20, " - ", 'PD2'!$B$21, " - ", 'PD2'!$E$7),212)&amp;" [*** truncated]",_xlfn.CONCAT('PD2'!$B$20, " - ", 'PD2'!$B$21, " - ", 'PD2'!$E$7))</f>
        <v>Non-Default tariffs - Total non-default tariffs - Total revenue</v>
      </c>
      <c r="D4457" t="str">
        <f>'PD2'!$E$5</f>
        <v>£m</v>
      </c>
      <c r="E4457" t="s">
        <v>8488</v>
      </c>
      <c r="F4457" s="1248">
        <f>IF(ISBLANK('PD2'!$Y$21),"##BLANK",'PD2'!$Y$21)</f>
        <v>0</v>
      </c>
    </row>
    <row r="4458" spans="2:6" x14ac:dyDescent="0.2">
      <c r="B4458" t="str">
        <f>UPPER('PD2'!$AQ$21)</f>
        <v>B0376TN_NC_PR24</v>
      </c>
      <c r="C4458" t="str">
        <f>IF(LEN(_xlfn.CONCAT('PD2'!$B$20, " - ", 'PD2'!$B$21, " - ", 'PD2'!$F$7))&gt;230,LEFT(_xlfn.CONCAT('PD2'!$B$20, " - ", 'PD2'!$B$21, " - ", 'PD2'!$F$7),212)&amp;" [*** truncated]",_xlfn.CONCAT('PD2'!$B$20, " - ", 'PD2'!$B$21, " - ", 'PD2'!$F$7))</f>
        <v>Non-Default tariffs - Total non-default tariffs - Number of connections</v>
      </c>
      <c r="D4458" t="str">
        <f>'PD2'!$F$5</f>
        <v>000s</v>
      </c>
      <c r="E4458" t="s">
        <v>8488</v>
      </c>
      <c r="F4458" s="1248" t="str">
        <f>IF(ISBLANK('PD2'!$Z$21),"##BLANK",'PD2'!$Z$21)</f>
        <v>##BLANK</v>
      </c>
    </row>
    <row r="4459" spans="2:6" x14ac:dyDescent="0.2">
      <c r="B4459" t="str">
        <f>UPPER('PD2'!$AR$21)</f>
        <v>B0376TN_AHRR_PR24</v>
      </c>
      <c r="C4459" t="str">
        <f>IF(LEN(_xlfn.CONCAT('PD2'!$B$20, " - ", 'PD2'!$B$21, " - ", 'PD2'!$G$7))&gt;230,LEFT(_xlfn.CONCAT('PD2'!$B$20, " - ", 'PD2'!$B$21, " - ", 'PD2'!$G$7),212)&amp;" [*** truncated]",_xlfn.CONCAT('PD2'!$B$20, " - ", 'PD2'!$B$21, " - ", 'PD2'!$G$7))</f>
        <v>Non-Default tariffs - Total non-default tariffs - Average non-household retail revenue per connection</v>
      </c>
      <c r="D4459" t="str">
        <f>'PD2'!$G$5</f>
        <v>£</v>
      </c>
      <c r="E4459" t="s">
        <v>8488</v>
      </c>
      <c r="F4459" s="1248">
        <f>IF(ISBLANK('PD2'!$AA$21),"##BLANK",'PD2'!$AA$21)</f>
        <v>0</v>
      </c>
    </row>
    <row r="4460" spans="2:6" x14ac:dyDescent="0.2">
      <c r="B4460" t="str">
        <f>UPPER('PD2'!$AX$21)</f>
        <v>B0376TN_WCR_PR24</v>
      </c>
      <c r="C4460" t="str">
        <f>IF(LEN(_xlfn.CONCAT('PD2'!$B$20, " - ", 'PD2'!$B$21, " - ", 'PD2'!$M$7))&gt;230,LEFT(_xlfn.CONCAT('PD2'!$B$20, " - ", 'PD2'!$B$21, " - ", 'PD2'!$M$7),212)&amp;" [*** truncated]",_xlfn.CONCAT('PD2'!$B$20, " - ", 'PD2'!$B$21, " - ", 'PD2'!$M$7))</f>
        <v>Non-Default tariffs - Total non-default tariffs - Wholesale charges revenue</v>
      </c>
      <c r="D4460" t="str">
        <f>'PD2'!$C$5</f>
        <v>£m</v>
      </c>
      <c r="E4460" t="s">
        <v>8488</v>
      </c>
      <c r="F4460" s="1248" t="str">
        <f>IF(ISBLANK('PD2'!$W$21),"##BLANK",'PD2'!$W$21)</f>
        <v>##BLANK</v>
      </c>
    </row>
    <row r="4461" spans="2:6" x14ac:dyDescent="0.2">
      <c r="B4461" t="str">
        <f>UPPER('PD2'!$AY$21)</f>
        <v>B0376TN_RR_PR24</v>
      </c>
      <c r="C4461" t="str">
        <f>IF(LEN(_xlfn.CONCAT('PD2'!$B$20, " - ", 'PD2'!$B$21, " - ", 'PD2'!$N$7))&gt;230,LEFT(_xlfn.CONCAT('PD2'!$B$20, " - ", 'PD2'!$B$21, " - ", 'PD2'!$N$7),212)&amp;" [*** truncated]",_xlfn.CONCAT('PD2'!$B$20, " - ", 'PD2'!$B$21, " - ", 'PD2'!$N$7))</f>
        <v>Non-Default tariffs - Total non-default tariffs - Retail revenue</v>
      </c>
      <c r="D4461" t="str">
        <f>'PD2'!$D$5</f>
        <v>£m</v>
      </c>
      <c r="E4461" t="s">
        <v>8488</v>
      </c>
      <c r="F4461" s="1248" t="str">
        <f>IF(ISBLANK('PD2'!$X$21),"##BLANK",'PD2'!$X$21)</f>
        <v>##BLANK</v>
      </c>
    </row>
    <row r="4462" spans="2:6" x14ac:dyDescent="0.2">
      <c r="B4462" t="str">
        <f>UPPER('PD2'!$AP$23)</f>
        <v>B0377TT_TR_PR24</v>
      </c>
      <c r="C4462" t="str">
        <f>IF(LEN(_xlfn.CONCAT('PD2'!$B$20, " - ", 'PD2'!$B$23, " - ", 'PD2'!$E$7))&gt;230,LEFT(_xlfn.CONCAT('PD2'!$B$20, " - ", 'PD2'!$B$23, " - ", 'PD2'!$E$7),212)&amp;" [*** truncated]",_xlfn.CONCAT('PD2'!$B$20, " - ", 'PD2'!$B$23, " - ", 'PD2'!$E$7))</f>
        <v>Non-Default tariffs - Total - Total revenue</v>
      </c>
      <c r="D4462" t="str">
        <f>'PD2'!$E$5</f>
        <v>£m</v>
      </c>
      <c r="E4462" t="s">
        <v>8488</v>
      </c>
      <c r="F4462" s="1248">
        <f>IF(ISBLANK('PD2'!$Y$23),"##BLANK",'PD2'!$Y$23)</f>
        <v>0</v>
      </c>
    </row>
    <row r="4463" spans="2:6" x14ac:dyDescent="0.2">
      <c r="B4463" t="str">
        <f>UPPER('PD2'!$AQ$23)</f>
        <v>B0377TT_NC_PR24</v>
      </c>
      <c r="C4463" t="str">
        <f>IF(LEN(_xlfn.CONCAT('PD2'!$B$20, " - ", 'PD2'!$B$23, " - ", 'PD2'!$F$7))&gt;230,LEFT(_xlfn.CONCAT('PD2'!$B$20, " - ", 'PD2'!$B$23, " - ", 'PD2'!$F$7),212)&amp;" [*** truncated]",_xlfn.CONCAT('PD2'!$B$20, " - ", 'PD2'!$B$23, " - ", 'PD2'!$F$7))</f>
        <v>Non-Default tariffs - Total - Number of connections</v>
      </c>
      <c r="D4463" t="str">
        <f>'PD2'!$F$5</f>
        <v>000s</v>
      </c>
      <c r="E4463" t="s">
        <v>8488</v>
      </c>
      <c r="F4463" s="1248">
        <f>IF(ISBLANK('PD2'!$Z$23),"##BLANK",'PD2'!$Z$23)</f>
        <v>0</v>
      </c>
    </row>
    <row r="4464" spans="2:6" x14ac:dyDescent="0.2">
      <c r="B4464" t="str">
        <f>UPPER('PD2'!$AR$23)</f>
        <v>B0377TT_AHRR_PR24</v>
      </c>
      <c r="C4464" t="str">
        <f>IF(LEN(_xlfn.CONCAT('PD2'!$B$20, " - ", 'PD2'!$B$23, " - ", 'PD2'!$G$7))&gt;230,LEFT(_xlfn.CONCAT('PD2'!$B$20, " - ", 'PD2'!$B$23, " - ", 'PD2'!$G$7),212)&amp;" [*** truncated]",_xlfn.CONCAT('PD2'!$B$20, " - ", 'PD2'!$B$23, " - ", 'PD2'!$G$7))</f>
        <v>Non-Default tariffs - Total - Average non-household retail revenue per connection</v>
      </c>
      <c r="D4464" t="str">
        <f>'PD2'!$G$5</f>
        <v>£</v>
      </c>
      <c r="E4464" t="s">
        <v>8488</v>
      </c>
      <c r="F4464" s="1248">
        <f>IF(ISBLANK('PD2'!$AA$23),"##BLANK",'PD2'!$AA$23)</f>
        <v>0</v>
      </c>
    </row>
    <row r="4465" spans="2:6" x14ac:dyDescent="0.2">
      <c r="B4465" t="str">
        <f>UPPER('PD2'!$AX$23)</f>
        <v>B0377TT_WCR_PR24</v>
      </c>
      <c r="C4465" t="str">
        <f>IF(LEN(_xlfn.CONCAT('PD2'!$B$20, " - ", 'PD2'!$B$23, " - ", 'PD2'!$M$7))&gt;230,LEFT(_xlfn.CONCAT('PD2'!$B$20, " - ", 'PD2'!$B$23, " - ", 'PD2'!$M$7),212)&amp;" [*** truncated]",_xlfn.CONCAT('PD2'!$B$20, " - ", 'PD2'!$B$23, " - ", 'PD2'!$M$7))</f>
        <v>Non-Default tariffs - Total - Wholesale charges revenue</v>
      </c>
      <c r="D4465" t="str">
        <f>'PD2'!$C$5</f>
        <v>£m</v>
      </c>
      <c r="E4465" t="s">
        <v>8488</v>
      </c>
      <c r="F4465" s="1248">
        <f>IF(ISBLANK('PD2'!$W$23),"##BLANK",'PD2'!$W$23)</f>
        <v>0</v>
      </c>
    </row>
    <row r="4466" spans="2:6" x14ac:dyDescent="0.2">
      <c r="B4466" t="str">
        <f>UPPER('PD2'!$AY$23)</f>
        <v>B0377TT_RR_PR24</v>
      </c>
      <c r="C4466" t="str">
        <f>IF(LEN(_xlfn.CONCAT('PD2'!$B$20, " - ", 'PD2'!$B$23, " - ", 'PD2'!$N$7))&gt;230,LEFT(_xlfn.CONCAT('PD2'!$B$20, " - ", 'PD2'!$B$23, " - ", 'PD2'!$N$7),212)&amp;" [*** truncated]",_xlfn.CONCAT('PD2'!$B$20, " - ", 'PD2'!$B$23, " - ", 'PD2'!$N$7))</f>
        <v>Non-Default tariffs - Total - Retail revenue</v>
      </c>
      <c r="D4466" t="str">
        <f>'PD2'!$D$5</f>
        <v>£m</v>
      </c>
      <c r="E4466" t="s">
        <v>8488</v>
      </c>
      <c r="F4466" s="1248">
        <f>IF(ISBLANK('PD2'!$X$23),"##BLANK",'PD2'!$X$23)</f>
        <v>0</v>
      </c>
    </row>
    <row r="4467" spans="2:6" x14ac:dyDescent="0.2">
      <c r="B4467" t="str">
        <f>UPPER('PD2'!$AX$30)</f>
        <v>B0378T_NC_PR24</v>
      </c>
      <c r="C4467" t="str">
        <f>IF(LEN(_xlfn.CONCAT('PD2'!$B$29, " - ", 'PD2'!$B$30, " - ", 'PD2'!$M$27))&gt;230,LEFT(_xlfn.CONCAT('PD2'!$B$29, " - ", 'PD2'!$B$30, " - ", 'PD2'!$M$27),212)&amp;" [*** truncated]",_xlfn.CONCAT('PD2'!$B$29, " - ", 'PD2'!$B$30, " - ", 'PD2'!$M$27))</f>
        <v>Revenue per customer - Total - Number of customers</v>
      </c>
      <c r="D4467" t="str">
        <f>'PD2'!$C$25</f>
        <v>000s</v>
      </c>
      <c r="E4467" t="s">
        <v>8488</v>
      </c>
      <c r="F4467" s="1248" t="str">
        <f>IF(ISBLANK('PD2'!$W$30),"##BLANK",'PD2'!$W$30)</f>
        <v>##BLANK</v>
      </c>
    </row>
    <row r="4468" spans="2:6" x14ac:dyDescent="0.2">
      <c r="B4468" t="str">
        <f>UPPER('PD2'!$AY$30)</f>
        <v>B0378T_AHRR_PR24</v>
      </c>
      <c r="C4468" t="str">
        <f>IF(LEN(_xlfn.CONCAT('PD2'!$B$29, " - ", 'PD2'!$B$30, " - ", 'PD2'!$N$27))&gt;230,LEFT(_xlfn.CONCAT('PD2'!$B$29, " - ", 'PD2'!$B$30, " - ", 'PD2'!$N$27),212)&amp;" [*** truncated]",_xlfn.CONCAT('PD2'!$B$29, " - ", 'PD2'!$B$30, " - ", 'PD2'!$N$27))</f>
        <v>Revenue per customer - Total - Average non-household retail revenue per customer</v>
      </c>
      <c r="D4468" t="str">
        <f>'PD2'!$D$25</f>
        <v>£</v>
      </c>
      <c r="E4468" t="s">
        <v>8488</v>
      </c>
      <c r="F4468" s="1248">
        <f>IF(ISBLANK('PD2'!$X$30),"##BLANK",'PD2'!$X$30)</f>
        <v>0</v>
      </c>
    </row>
    <row r="4469" spans="2:6" x14ac:dyDescent="0.2">
      <c r="B4469" t="str">
        <f>UPPER('PD3'!$AP$11)</f>
        <v>CR1002STR_PR24</v>
      </c>
      <c r="C4469" t="str">
        <f>IF(LEN(_xlfn.CONCAT('PD3'!$B$10, " - ", 'PD3'!$B$11, " - ", 'PD3'!$E$7))&gt;230,LEFT(_xlfn.CONCAT('PD3'!$B$10, " - ", 'PD3'!$B$11, " - ", 'PD3'!$E$7),212)&amp;" [*** truncated]",_xlfn.CONCAT('PD3'!$B$10, " - ", 'PD3'!$B$11, " - ", 'PD3'!$E$7))</f>
        <v>Default tariffs - customer group 1 - Tariff type 1 - Total revenue</v>
      </c>
      <c r="D4469" t="str">
        <f>'PD3'!$E$5</f>
        <v>£m</v>
      </c>
      <c r="E4469" t="s">
        <v>8488</v>
      </c>
      <c r="F4469" s="1248">
        <f>IF(ISBLANK('PD3'!$Y$11),"##BLANK",'PD3'!$Y$11)</f>
        <v>0</v>
      </c>
    </row>
    <row r="4470" spans="2:6" x14ac:dyDescent="0.2">
      <c r="B4470" t="str">
        <f>UPPER('PD3'!$AQ$11)</f>
        <v>CR1042SCO_PR24</v>
      </c>
      <c r="C4470" t="str">
        <f>IF(LEN(_xlfn.CONCAT('PD3'!$B$10, " - ", 'PD3'!$B$11, " - ", 'PD3'!$F$7))&gt;230,LEFT(_xlfn.CONCAT('PD3'!$B$10, " - ", 'PD3'!$B$11, " - ", 'PD3'!$F$7),212)&amp;" [*** truncated]",_xlfn.CONCAT('PD3'!$B$10, " - ", 'PD3'!$B$11, " - ", 'PD3'!$F$7))</f>
        <v>Default tariffs - customer group 1 - Tariff type 1 - Number of connections</v>
      </c>
      <c r="D4470" t="str">
        <f>'PD3'!$F$5</f>
        <v>000s</v>
      </c>
      <c r="E4470" t="s">
        <v>8488</v>
      </c>
      <c r="F4470" s="1248" t="str">
        <f>IF(ISBLANK('PD3'!$Z$11),"##BLANK",'PD3'!$Z$11)</f>
        <v>##BLANK</v>
      </c>
    </row>
    <row r="4471" spans="2:6" x14ac:dyDescent="0.2">
      <c r="B4471" t="str">
        <f>UPPER('PD3'!$AR$11)</f>
        <v>CR1042SRPC_PR24</v>
      </c>
      <c r="C4471" t="str">
        <f>IF(LEN(_xlfn.CONCAT('PD3'!$B$10, " - ", 'PD3'!$B$11, " - ", 'PD3'!$G$7))&gt;230,LEFT(_xlfn.CONCAT('PD3'!$B$10, " - ", 'PD3'!$B$11, " - ", 'PD3'!$G$7),212)&amp;" [*** truncated]",_xlfn.CONCAT('PD3'!$B$10, " - ", 'PD3'!$B$11, " - ", 'PD3'!$G$7))</f>
        <v>Default tariffs - customer group 1 - Tariff type 1 - Average non-household retail revenue per connection</v>
      </c>
      <c r="D4471" t="str">
        <f>'PD3'!$G$5</f>
        <v>£</v>
      </c>
      <c r="E4471" t="s">
        <v>8488</v>
      </c>
      <c r="F4471" s="1248">
        <f>IF(ISBLANK('PD3'!$AA$11),"##BLANK",'PD3'!$AA$11)</f>
        <v>0</v>
      </c>
    </row>
    <row r="4472" spans="2:6" x14ac:dyDescent="0.2">
      <c r="B4472" t="str">
        <f>UPPER('PD3'!$AS$11)</f>
        <v>B0086TAANH_PR24</v>
      </c>
      <c r="C4472" t="str">
        <f>IF(LEN(_xlfn.CONCAT('PD3'!$B$10, " - ", 'PD3'!$B$11, " - ", 'PD3'!$H$7))&gt;230,LEFT(_xlfn.CONCAT('PD3'!$B$10, " - ", 'PD3'!$B$11, " - ", 'PD3'!$H$7),212)&amp;" [*** truncated]",_xlfn.CONCAT('PD3'!$B$10, " - ", 'PD3'!$B$11, " - ", 'PD3'!$H$7))</f>
        <v>Default tariffs - customer group 1 - Tariff type 1 - Allowed average non-household retail cost</v>
      </c>
      <c r="D4472" t="str">
        <f>'PD3'!$H$5</f>
        <v>£</v>
      </c>
      <c r="E4472" t="s">
        <v>8488</v>
      </c>
      <c r="F4472" s="1248" t="str">
        <f>IF(ISBLANK('PD3'!$AB$11),"##BLANK",'PD3'!$AB$11)</f>
        <v>##BLANK</v>
      </c>
    </row>
    <row r="4473" spans="2:6" x14ac:dyDescent="0.2">
      <c r="B4473" t="str">
        <f>UPPER('PD3'!$AT$11)</f>
        <v>B0086TAODI_PR24</v>
      </c>
      <c r="C4473" t="str">
        <f>IF(LEN(_xlfn.CONCAT('PD3'!$B$10, " - ", 'PD3'!$B$11, " - ", 'PD3'!$I$7))&gt;230,LEFT(_xlfn.CONCAT('PD3'!$B$10, " - ", 'PD3'!$B$11, " - ", 'PD3'!$I$7),212)&amp;" [*** truncated]",_xlfn.CONCAT('PD3'!$B$10, " - ", 'PD3'!$B$11, " - ", 'PD3'!$I$7))</f>
        <v>Default tariffs - customer group 1 - Tariff type 1 - Outcome delivery incentive (ODI) payment</v>
      </c>
      <c r="D4473" t="str">
        <f>'PD3'!$I$5</f>
        <v>£</v>
      </c>
      <c r="E4473" t="s">
        <v>8488</v>
      </c>
      <c r="F4473" s="1248" t="str">
        <f>IF(ISBLANK('PD3'!$AC$11),"##BLANK",'PD3'!$AC$11)</f>
        <v>##BLANK</v>
      </c>
    </row>
    <row r="4474" spans="2:6" x14ac:dyDescent="0.2">
      <c r="B4474" t="str">
        <f>UPPER('PD3'!$AU$11)</f>
        <v>B0086TAAANH_PR24</v>
      </c>
      <c r="C4474" t="str">
        <f>IF(LEN(_xlfn.CONCAT('PD3'!$B$10, " - ", 'PD3'!$B$11, " - ", 'PD3'!$J$7))&gt;230,LEFT(_xlfn.CONCAT('PD3'!$B$10, " - ", 'PD3'!$B$11, " - ", 'PD3'!$J$7),212)&amp;" [*** truncated]",_xlfn.CONCAT('PD3'!$B$10, " - ", 'PD3'!$B$11, " - ", 'PD3'!$J$7))</f>
        <v>Default tariffs - customer group 1 - Tariff type 1 - Allowed average non-household retail cost after ODI payment</v>
      </c>
      <c r="D4474" t="str">
        <f>'PD3'!$J$5</f>
        <v>£</v>
      </c>
      <c r="E4474" t="s">
        <v>8488</v>
      </c>
      <c r="F4474" s="1248">
        <f>IF(ISBLANK('PD3'!$AD$11),"##BLANK",'PD3'!$AD$11)</f>
        <v>0</v>
      </c>
    </row>
    <row r="4475" spans="2:6" x14ac:dyDescent="0.2">
      <c r="B4475" t="str">
        <f>UPPER('PD3'!$AV$11)</f>
        <v>B0086TAAM_PR24</v>
      </c>
      <c r="C4475" t="str">
        <f>IF(LEN(_xlfn.CONCAT('PD3'!$B$10, " - ", 'PD3'!$B$11, " - ", 'PD3'!$K$7))&gt;230,LEFT(_xlfn.CONCAT('PD3'!$B$10, " - ", 'PD3'!$B$11, " - ", 'PD3'!$K$7),212)&amp;" [*** truncated]",_xlfn.CONCAT('PD3'!$B$10, " - ", 'PD3'!$B$11, " - ", 'PD3'!$K$7))</f>
        <v>Default tariffs - customer group 1 - Tariff type 1 - Allowed margin</v>
      </c>
      <c r="D4475" t="str">
        <f>'PD3'!$K$5</f>
        <v>%</v>
      </c>
      <c r="E4475" t="s">
        <v>8488</v>
      </c>
      <c r="F4475" s="1252" t="str">
        <f>IF(ISBLANK('PD3'!$AE$11),"##BLANK",'PD3'!$AE$11)</f>
        <v>##BLANK</v>
      </c>
    </row>
    <row r="4476" spans="2:6" x14ac:dyDescent="0.2">
      <c r="B4476" t="str">
        <f>UPPER('PD3'!$AW$11)</f>
        <v>B0086TAAHRC_PR24</v>
      </c>
      <c r="C4476" t="str">
        <f>IF(LEN(_xlfn.CONCAT('PD3'!$B$10, " - ", 'PD3'!$B$11, " - ", 'PD3'!$L$7))&gt;230,LEFT(_xlfn.CONCAT('PD3'!$B$10, " - ", 'PD3'!$B$11, " - ", 'PD3'!$L$7),212)&amp;" [*** truncated]",_xlfn.CONCAT('PD3'!$B$10, " - ", 'PD3'!$B$11, " - ", 'PD3'!$L$7))</f>
        <v>Default tariffs - customer group 1 - Tariff type 1 - Allowed average non-household retail revenue per connection</v>
      </c>
      <c r="D4476" t="str">
        <f>'PD3'!$L$5</f>
        <v>£</v>
      </c>
      <c r="E4476" t="s">
        <v>8488</v>
      </c>
      <c r="F4476" s="1248" t="str">
        <f>IF(ISBLANK('PD3'!$AF$11),"##BLANK",'PD3'!$AF$11)</f>
        <v>##BLANK</v>
      </c>
    </row>
    <row r="4477" spans="2:6" x14ac:dyDescent="0.2">
      <c r="B4477" t="str">
        <f>UPPER('PD3'!$AX$11)</f>
        <v>CR1002SWCR_PR24</v>
      </c>
      <c r="C4477" t="str">
        <f>IF(LEN(_xlfn.CONCAT('PD3'!$B$10, " - ", 'PD3'!$B$11, " - ", 'PD3'!$M$7))&gt;230,LEFT(_xlfn.CONCAT('PD3'!$B$10, " - ", 'PD3'!$B$11, " - ", 'PD3'!$M$7),212)&amp;" [*** truncated]",_xlfn.CONCAT('PD3'!$B$10, " - ", 'PD3'!$B$11, " - ", 'PD3'!$M$7))</f>
        <v>Default tariffs - customer group 1 - Tariff type 1 - Wholesale charges revenue</v>
      </c>
      <c r="D4477" t="str">
        <f>'PD3'!$C$5</f>
        <v>£m</v>
      </c>
      <c r="E4477" t="s">
        <v>8488</v>
      </c>
      <c r="F4477" s="1248" t="str">
        <f>IF(ISBLANK('PD3'!$W$11),"##BLANK",'PD3'!$W$11)</f>
        <v>##BLANK</v>
      </c>
    </row>
    <row r="4478" spans="2:6" x14ac:dyDescent="0.2">
      <c r="B4478" t="str">
        <f>UPPER('PD3'!$AY$11)</f>
        <v>CR1002SRR_PR24</v>
      </c>
      <c r="C4478" t="str">
        <f>IF(LEN(_xlfn.CONCAT('PD3'!$B$10, " - ", 'PD3'!$B$11, " - ", 'PD3'!$N$7))&gt;230,LEFT(_xlfn.CONCAT('PD3'!$B$10, " - ", 'PD3'!$B$11, " - ", 'PD3'!$N$7),212)&amp;" [*** truncated]",_xlfn.CONCAT('PD3'!$B$10, " - ", 'PD3'!$B$11, " - ", 'PD3'!$N$7))</f>
        <v>Default tariffs - customer group 1 - Tariff type 1 - Retail revenue</v>
      </c>
      <c r="D4478" t="str">
        <f>'PD3'!$D$5</f>
        <v>£m</v>
      </c>
      <c r="E4478" t="s">
        <v>8488</v>
      </c>
      <c r="F4478" s="1248" t="str">
        <f>IF(ISBLANK('PD3'!$X$11),"##BLANK",'PD3'!$X$11)</f>
        <v>##BLANK</v>
      </c>
    </row>
    <row r="4479" spans="2:6" x14ac:dyDescent="0.2">
      <c r="B4479" t="str">
        <f>UPPER('PD3'!$AP$12)</f>
        <v>CR1003STR_PR24</v>
      </c>
      <c r="C4479" t="str">
        <f>IF(LEN(_xlfn.CONCAT('PD3'!$B$10, " - ", 'PD3'!$B$12, " - ", 'PD3'!$E$7))&gt;230,LEFT(_xlfn.CONCAT('PD3'!$B$10, " - ", 'PD3'!$B$12, " - ", 'PD3'!$E$7),212)&amp;" [*** truncated]",_xlfn.CONCAT('PD3'!$B$10, " - ", 'PD3'!$B$12, " - ", 'PD3'!$E$7))</f>
        <v>Default tariffs - customer group 1 - Tariff type 2 - Total revenue</v>
      </c>
      <c r="D4479" t="str">
        <f>'PD3'!$E$5</f>
        <v>£m</v>
      </c>
      <c r="E4479" t="s">
        <v>8488</v>
      </c>
      <c r="F4479" s="1248">
        <f>IF(ISBLANK('PD3'!$Y$12),"##BLANK",'PD3'!$Y$12)</f>
        <v>0</v>
      </c>
    </row>
    <row r="4480" spans="2:6" x14ac:dyDescent="0.2">
      <c r="B4480" t="str">
        <f>UPPER('PD3'!$AQ$12)</f>
        <v>CR1043SCO_PR24</v>
      </c>
      <c r="C4480" t="str">
        <f>IF(LEN(_xlfn.CONCAT('PD3'!$B$10, " - ", 'PD3'!$B$12, " - ", 'PD3'!$F$7))&gt;230,LEFT(_xlfn.CONCAT('PD3'!$B$10, " - ", 'PD3'!$B$12, " - ", 'PD3'!$F$7),212)&amp;" [*** truncated]",_xlfn.CONCAT('PD3'!$B$10, " - ", 'PD3'!$B$12, " - ", 'PD3'!$F$7))</f>
        <v>Default tariffs - customer group 1 - Tariff type 2 - Number of connections</v>
      </c>
      <c r="D4480" t="str">
        <f>'PD3'!$F$5</f>
        <v>000s</v>
      </c>
      <c r="E4480" t="s">
        <v>8488</v>
      </c>
      <c r="F4480" s="1248" t="str">
        <f>IF(ISBLANK('PD3'!$Z$12),"##BLANK",'PD3'!$Z$12)</f>
        <v>##BLANK</v>
      </c>
    </row>
    <row r="4481" spans="2:6" x14ac:dyDescent="0.2">
      <c r="B4481" t="str">
        <f>UPPER('PD3'!$AR$12)</f>
        <v>CR1043SRPC_PR24</v>
      </c>
      <c r="C4481" t="str">
        <f>IF(LEN(_xlfn.CONCAT('PD3'!$B$10, " - ", 'PD3'!$B$12, " - ", 'PD3'!$G$7))&gt;230,LEFT(_xlfn.CONCAT('PD3'!$B$10, " - ", 'PD3'!$B$12, " - ", 'PD3'!$G$7),212)&amp;" [*** truncated]",_xlfn.CONCAT('PD3'!$B$10, " - ", 'PD3'!$B$12, " - ", 'PD3'!$G$7))</f>
        <v>Default tariffs - customer group 1 - Tariff type 2 - Average non-household retail revenue per connection</v>
      </c>
      <c r="D4481" t="str">
        <f>'PD3'!$G$5</f>
        <v>£</v>
      </c>
      <c r="E4481" t="s">
        <v>8488</v>
      </c>
      <c r="F4481" s="1248">
        <f>IF(ISBLANK('PD3'!$AA$12),"##BLANK",'PD3'!$AA$12)</f>
        <v>0</v>
      </c>
    </row>
    <row r="4482" spans="2:6" x14ac:dyDescent="0.2">
      <c r="B4482" t="str">
        <f>UPPER('PD3'!$AS$12)</f>
        <v>B0087TAANH_PR24</v>
      </c>
      <c r="C4482" t="str">
        <f>IF(LEN(_xlfn.CONCAT('PD3'!$B$10, " - ", 'PD3'!$B$12, " - ", 'PD3'!$H$7))&gt;230,LEFT(_xlfn.CONCAT('PD3'!$B$10, " - ", 'PD3'!$B$12, " - ", 'PD3'!$H$7),212)&amp;" [*** truncated]",_xlfn.CONCAT('PD3'!$B$10, " - ", 'PD3'!$B$12, " - ", 'PD3'!$H$7))</f>
        <v>Default tariffs - customer group 1 - Tariff type 2 - Allowed average non-household retail cost</v>
      </c>
      <c r="D4482" t="str">
        <f>'PD3'!$H$5</f>
        <v>£</v>
      </c>
      <c r="E4482" t="s">
        <v>8488</v>
      </c>
      <c r="F4482" s="1248" t="str">
        <f>IF(ISBLANK('PD3'!$AB$12),"##BLANK",'PD3'!$AB$12)</f>
        <v>##BLANK</v>
      </c>
    </row>
    <row r="4483" spans="2:6" x14ac:dyDescent="0.2">
      <c r="B4483" t="str">
        <f>UPPER('PD3'!$AT$12)</f>
        <v>B0087TAODI_PR24</v>
      </c>
      <c r="C4483" t="str">
        <f>IF(LEN(_xlfn.CONCAT('PD3'!$B$10, " - ", 'PD3'!$B$12, " - ", 'PD3'!$I$7))&gt;230,LEFT(_xlfn.CONCAT('PD3'!$B$10, " - ", 'PD3'!$B$12, " - ", 'PD3'!$I$7),212)&amp;" [*** truncated]",_xlfn.CONCAT('PD3'!$B$10, " - ", 'PD3'!$B$12, " - ", 'PD3'!$I$7))</f>
        <v>Default tariffs - customer group 1 - Tariff type 2 - Outcome delivery incentive (ODI) payment</v>
      </c>
      <c r="D4483" t="str">
        <f>'PD3'!$I$5</f>
        <v>£</v>
      </c>
      <c r="E4483" t="s">
        <v>8488</v>
      </c>
      <c r="F4483" s="1248" t="str">
        <f>IF(ISBLANK('PD3'!$AC$12),"##BLANK",'PD3'!$AC$12)</f>
        <v>##BLANK</v>
      </c>
    </row>
    <row r="4484" spans="2:6" x14ac:dyDescent="0.2">
      <c r="B4484" t="str">
        <f>UPPER('PD3'!$AU$12)</f>
        <v>B0087TAAANH_PR24</v>
      </c>
      <c r="C4484" t="str">
        <f>IF(LEN(_xlfn.CONCAT('PD3'!$B$10, " - ", 'PD3'!$B$12, " - ", 'PD3'!$J$7))&gt;230,LEFT(_xlfn.CONCAT('PD3'!$B$10, " - ", 'PD3'!$B$12, " - ", 'PD3'!$J$7),212)&amp;" [*** truncated]",_xlfn.CONCAT('PD3'!$B$10, " - ", 'PD3'!$B$12, " - ", 'PD3'!$J$7))</f>
        <v>Default tariffs - customer group 1 - Tariff type 2 - Allowed average non-household retail cost after ODI payment</v>
      </c>
      <c r="D4484" t="str">
        <f>'PD3'!$J$5</f>
        <v>£</v>
      </c>
      <c r="E4484" t="s">
        <v>8488</v>
      </c>
      <c r="F4484" s="1248">
        <f>IF(ISBLANK('PD3'!$AD$12),"##BLANK",'PD3'!$AD$12)</f>
        <v>0</v>
      </c>
    </row>
    <row r="4485" spans="2:6" x14ac:dyDescent="0.2">
      <c r="B4485" t="str">
        <f>UPPER('PD3'!$AV$12)</f>
        <v>B0087TAAM_PR24</v>
      </c>
      <c r="C4485" t="str">
        <f>IF(LEN(_xlfn.CONCAT('PD3'!$B$10, " - ", 'PD3'!$B$12, " - ", 'PD3'!$K$7))&gt;230,LEFT(_xlfn.CONCAT('PD3'!$B$10, " - ", 'PD3'!$B$12, " - ", 'PD3'!$K$7),212)&amp;" [*** truncated]",_xlfn.CONCAT('PD3'!$B$10, " - ", 'PD3'!$B$12, " - ", 'PD3'!$K$7))</f>
        <v>Default tariffs - customer group 1 - Tariff type 2 - Allowed margin</v>
      </c>
      <c r="D4485" t="str">
        <f>'PD3'!$K$5</f>
        <v>%</v>
      </c>
      <c r="E4485" t="s">
        <v>8488</v>
      </c>
      <c r="F4485" s="1252" t="str">
        <f>IF(ISBLANK('PD3'!$AE$12),"##BLANK",'PD3'!$AE$12)</f>
        <v>##BLANK</v>
      </c>
    </row>
    <row r="4486" spans="2:6" x14ac:dyDescent="0.2">
      <c r="B4486" t="str">
        <f>UPPER('PD3'!$AW$12)</f>
        <v>B0087TAAHRC_PR24</v>
      </c>
      <c r="C4486" t="str">
        <f>IF(LEN(_xlfn.CONCAT('PD3'!$B$10, " - ", 'PD3'!$B$12, " - ", 'PD3'!$L$7))&gt;230,LEFT(_xlfn.CONCAT('PD3'!$B$10, " - ", 'PD3'!$B$12, " - ", 'PD3'!$L$7),212)&amp;" [*** truncated]",_xlfn.CONCAT('PD3'!$B$10, " - ", 'PD3'!$B$12, " - ", 'PD3'!$L$7))</f>
        <v>Default tariffs - customer group 1 - Tariff type 2 - Allowed average non-household retail revenue per connection</v>
      </c>
      <c r="D4486" t="str">
        <f>'PD3'!$L$5</f>
        <v>£</v>
      </c>
      <c r="E4486" t="s">
        <v>8488</v>
      </c>
      <c r="F4486" s="1248" t="str">
        <f>IF(ISBLANK('PD3'!$AF$12),"##BLANK",'PD3'!$AF$12)</f>
        <v>##BLANK</v>
      </c>
    </row>
    <row r="4487" spans="2:6" x14ac:dyDescent="0.2">
      <c r="B4487" t="str">
        <f>UPPER('PD3'!$AX$12)</f>
        <v>CR1003SWCR_PR24</v>
      </c>
      <c r="C4487" t="str">
        <f>IF(LEN(_xlfn.CONCAT('PD3'!$B$10, " - ", 'PD3'!$B$12, " - ", 'PD3'!$M$7))&gt;230,LEFT(_xlfn.CONCAT('PD3'!$B$10, " - ", 'PD3'!$B$12, " - ", 'PD3'!$M$7),212)&amp;" [*** truncated]",_xlfn.CONCAT('PD3'!$B$10, " - ", 'PD3'!$B$12, " - ", 'PD3'!$M$7))</f>
        <v>Default tariffs - customer group 1 - Tariff type 2 - Wholesale charges revenue</v>
      </c>
      <c r="D4487" t="str">
        <f>'PD3'!$C$5</f>
        <v>£m</v>
      </c>
      <c r="E4487" t="s">
        <v>8488</v>
      </c>
      <c r="F4487" s="1248" t="str">
        <f>IF(ISBLANK('PD3'!$W$12),"##BLANK",'PD3'!$W$12)</f>
        <v>##BLANK</v>
      </c>
    </row>
    <row r="4488" spans="2:6" x14ac:dyDescent="0.2">
      <c r="B4488" t="str">
        <f>UPPER('PD3'!$AY$12)</f>
        <v>CR1003SRR_PR24</v>
      </c>
      <c r="C4488" t="str">
        <f>IF(LEN(_xlfn.CONCAT('PD3'!$B$10, " - ", 'PD3'!$B$12, " - ", 'PD3'!$N$7))&gt;230,LEFT(_xlfn.CONCAT('PD3'!$B$10, " - ", 'PD3'!$B$12, " - ", 'PD3'!$N$7),212)&amp;" [*** truncated]",_xlfn.CONCAT('PD3'!$B$10, " - ", 'PD3'!$B$12, " - ", 'PD3'!$N$7))</f>
        <v>Default tariffs - customer group 1 - Tariff type 2 - Retail revenue</v>
      </c>
      <c r="D4488" t="str">
        <f>'PD3'!$D$5</f>
        <v>£m</v>
      </c>
      <c r="E4488" t="s">
        <v>8488</v>
      </c>
      <c r="F4488" s="1248" t="str">
        <f>IF(ISBLANK('PD3'!$X$12),"##BLANK",'PD3'!$X$12)</f>
        <v>##BLANK</v>
      </c>
    </row>
    <row r="4489" spans="2:6" x14ac:dyDescent="0.2">
      <c r="B4489" t="str">
        <f>UPPER('PD3'!$AP$13)</f>
        <v>CR1004STR_PR24</v>
      </c>
      <c r="C4489" t="str">
        <f>IF(LEN(_xlfn.CONCAT('PD3'!$B$10, " - ", 'PD3'!$B$13, " - ", 'PD3'!$E$7))&gt;230,LEFT(_xlfn.CONCAT('PD3'!$B$10, " - ", 'PD3'!$B$13, " - ", 'PD3'!$E$7),212)&amp;" [*** truncated]",_xlfn.CONCAT('PD3'!$B$10, " - ", 'PD3'!$B$13, " - ", 'PD3'!$E$7))</f>
        <v>Default tariffs - customer group 1 - Tariff type 3 - Total revenue</v>
      </c>
      <c r="D4489" t="str">
        <f>'PD3'!$E$5</f>
        <v>£m</v>
      </c>
      <c r="E4489" t="s">
        <v>8488</v>
      </c>
      <c r="F4489" s="1248">
        <f>IF(ISBLANK('PD3'!$Y$13),"##BLANK",'PD3'!$Y$13)</f>
        <v>0</v>
      </c>
    </row>
    <row r="4490" spans="2:6" x14ac:dyDescent="0.2">
      <c r="B4490" t="str">
        <f>UPPER('PD3'!$AQ$13)</f>
        <v>CR1044SCO_PR24</v>
      </c>
      <c r="C4490" t="str">
        <f>IF(LEN(_xlfn.CONCAT('PD3'!$B$10, " - ", 'PD3'!$B$13, " - ", 'PD3'!$F$7))&gt;230,LEFT(_xlfn.CONCAT('PD3'!$B$10, " - ", 'PD3'!$B$13, " - ", 'PD3'!$F$7),212)&amp;" [*** truncated]",_xlfn.CONCAT('PD3'!$B$10, " - ", 'PD3'!$B$13, " - ", 'PD3'!$F$7))</f>
        <v>Default tariffs - customer group 1 - Tariff type 3 - Number of connections</v>
      </c>
      <c r="D4490" t="str">
        <f>'PD3'!$F$5</f>
        <v>000s</v>
      </c>
      <c r="E4490" t="s">
        <v>8488</v>
      </c>
      <c r="F4490" s="1248" t="str">
        <f>IF(ISBLANK('PD3'!$Z$13),"##BLANK",'PD3'!$Z$13)</f>
        <v>##BLANK</v>
      </c>
    </row>
    <row r="4491" spans="2:6" x14ac:dyDescent="0.2">
      <c r="B4491" t="str">
        <f>UPPER('PD3'!$AR$13)</f>
        <v>CR1044SRPC_PR24</v>
      </c>
      <c r="C4491" t="str">
        <f>IF(LEN(_xlfn.CONCAT('PD3'!$B$10, " - ", 'PD3'!$B$13, " - ", 'PD3'!$G$7))&gt;230,LEFT(_xlfn.CONCAT('PD3'!$B$10, " - ", 'PD3'!$B$13, " - ", 'PD3'!$G$7),212)&amp;" [*** truncated]",_xlfn.CONCAT('PD3'!$B$10, " - ", 'PD3'!$B$13, " - ", 'PD3'!$G$7))</f>
        <v>Default tariffs - customer group 1 - Tariff type 3 - Average non-household retail revenue per connection</v>
      </c>
      <c r="D4491" t="str">
        <f>'PD3'!$G$5</f>
        <v>£</v>
      </c>
      <c r="E4491" t="s">
        <v>8488</v>
      </c>
      <c r="F4491" s="1248">
        <f>IF(ISBLANK('PD3'!$AA$13),"##BLANK",'PD3'!$AA$13)</f>
        <v>0</v>
      </c>
    </row>
    <row r="4492" spans="2:6" x14ac:dyDescent="0.2">
      <c r="B4492" t="str">
        <f>UPPER('PD3'!$AS$13)</f>
        <v>B0088TWAANH_PR24</v>
      </c>
      <c r="C4492" t="str">
        <f>IF(LEN(_xlfn.CONCAT('PD3'!$B$10, " - ", 'PD3'!$B$13, " - ", 'PD3'!$H$7))&gt;230,LEFT(_xlfn.CONCAT('PD3'!$B$10, " - ", 'PD3'!$B$13, " - ", 'PD3'!$H$7),212)&amp;" [*** truncated]",_xlfn.CONCAT('PD3'!$B$10, " - ", 'PD3'!$B$13, " - ", 'PD3'!$H$7))</f>
        <v>Default tariffs - customer group 1 - Tariff type 3 - Allowed average non-household retail cost</v>
      </c>
      <c r="D4492" t="str">
        <f>'PD3'!$H$5</f>
        <v>£</v>
      </c>
      <c r="E4492" t="s">
        <v>8488</v>
      </c>
      <c r="F4492" s="1248" t="str">
        <f>IF(ISBLANK('PD3'!$AB$13),"##BLANK",'PD3'!$AB$13)</f>
        <v>##BLANK</v>
      </c>
    </row>
    <row r="4493" spans="2:6" x14ac:dyDescent="0.2">
      <c r="B4493" t="str">
        <f>UPPER('PD3'!$AT$13)</f>
        <v>B0088TWODI_PR24</v>
      </c>
      <c r="C4493" t="str">
        <f>IF(LEN(_xlfn.CONCAT('PD3'!$B$10, " - ", 'PD3'!$B$13, " - ", 'PD3'!$I$7))&gt;230,LEFT(_xlfn.CONCAT('PD3'!$B$10, " - ", 'PD3'!$B$13, " - ", 'PD3'!$I$7),212)&amp;" [*** truncated]",_xlfn.CONCAT('PD3'!$B$10, " - ", 'PD3'!$B$13, " - ", 'PD3'!$I$7))</f>
        <v>Default tariffs - customer group 1 - Tariff type 3 - Outcome delivery incentive (ODI) payment</v>
      </c>
      <c r="D4493" t="str">
        <f>'PD3'!$I$5</f>
        <v>£</v>
      </c>
      <c r="E4493" t="s">
        <v>8488</v>
      </c>
      <c r="F4493" s="1248" t="str">
        <f>IF(ISBLANK('PD3'!$AC$13),"##BLANK",'PD3'!$AC$13)</f>
        <v>##BLANK</v>
      </c>
    </row>
    <row r="4494" spans="2:6" x14ac:dyDescent="0.2">
      <c r="B4494" t="str">
        <f>UPPER('PD3'!$AU$13)</f>
        <v>B0088TWAANHO_PR24</v>
      </c>
      <c r="C4494" t="str">
        <f>IF(LEN(_xlfn.CONCAT('PD3'!$B$10, " - ", 'PD3'!$B$13, " - ", 'PD3'!$J$7))&gt;230,LEFT(_xlfn.CONCAT('PD3'!$B$10, " - ", 'PD3'!$B$13, " - ", 'PD3'!$J$7),212)&amp;" [*** truncated]",_xlfn.CONCAT('PD3'!$B$10, " - ", 'PD3'!$B$13, " - ", 'PD3'!$J$7))</f>
        <v>Default tariffs - customer group 1 - Tariff type 3 - Allowed average non-household retail cost after ODI payment</v>
      </c>
      <c r="D4494" t="str">
        <f>'PD3'!$J$5</f>
        <v>£</v>
      </c>
      <c r="E4494" t="s">
        <v>8488</v>
      </c>
      <c r="F4494" s="1248">
        <f>IF(ISBLANK('PD3'!$AD$13),"##BLANK",'PD3'!$AD$13)</f>
        <v>0</v>
      </c>
    </row>
    <row r="4495" spans="2:6" x14ac:dyDescent="0.2">
      <c r="B4495" t="str">
        <f>UPPER('PD3'!$AV$13)</f>
        <v>B0088TWAM_PR24</v>
      </c>
      <c r="C4495" t="str">
        <f>IF(LEN(_xlfn.CONCAT('PD3'!$B$10, " - ", 'PD3'!$B$13, " - ", 'PD3'!$K$7))&gt;230,LEFT(_xlfn.CONCAT('PD3'!$B$10, " - ", 'PD3'!$B$13, " - ", 'PD3'!$K$7),212)&amp;" [*** truncated]",_xlfn.CONCAT('PD3'!$B$10, " - ", 'PD3'!$B$13, " - ", 'PD3'!$K$7))</f>
        <v>Default tariffs - customer group 1 - Tariff type 3 - Allowed margin</v>
      </c>
      <c r="D4495" t="str">
        <f>'PD3'!$K$5</f>
        <v>%</v>
      </c>
      <c r="E4495" t="s">
        <v>8488</v>
      </c>
      <c r="F4495" s="1252" t="str">
        <f>IF(ISBLANK('PD3'!$AE$13),"##BLANK",'PD3'!$AE$13)</f>
        <v>##BLANK</v>
      </c>
    </row>
    <row r="4496" spans="2:6" x14ac:dyDescent="0.2">
      <c r="B4496" t="str">
        <f>UPPER('PD3'!$AW$13)</f>
        <v>B0088TWAHRC_PR24</v>
      </c>
      <c r="C4496" t="str">
        <f>IF(LEN(_xlfn.CONCAT('PD3'!$B$10, " - ", 'PD3'!$B$13, " - ", 'PD3'!$L$7))&gt;230,LEFT(_xlfn.CONCAT('PD3'!$B$10, " - ", 'PD3'!$B$13, " - ", 'PD3'!$L$7),212)&amp;" [*** truncated]",_xlfn.CONCAT('PD3'!$B$10, " - ", 'PD3'!$B$13, " - ", 'PD3'!$L$7))</f>
        <v>Default tariffs - customer group 1 - Tariff type 3 - Allowed average non-household retail revenue per connection</v>
      </c>
      <c r="D4496" t="str">
        <f>'PD3'!$L$5</f>
        <v>£</v>
      </c>
      <c r="E4496" t="s">
        <v>8488</v>
      </c>
      <c r="F4496" s="1248" t="str">
        <f>IF(ISBLANK('PD3'!$AF$13),"##BLANK",'PD3'!$AF$13)</f>
        <v>##BLANK</v>
      </c>
    </row>
    <row r="4497" spans="2:6" x14ac:dyDescent="0.2">
      <c r="B4497" t="str">
        <f>UPPER('PD3'!$AX$13)</f>
        <v>CR1004SWCR_PR24</v>
      </c>
      <c r="C4497" t="str">
        <f>IF(LEN(_xlfn.CONCAT('PD3'!$B$10, " - ", 'PD3'!$B$13, " - ", 'PD3'!$M$7))&gt;230,LEFT(_xlfn.CONCAT('PD3'!$B$10, " - ", 'PD3'!$B$13, " - ", 'PD3'!$M$7),212)&amp;" [*** truncated]",_xlfn.CONCAT('PD3'!$B$10, " - ", 'PD3'!$B$13, " - ", 'PD3'!$M$7))</f>
        <v>Default tariffs - customer group 1 - Tariff type 3 - Wholesale charges revenue</v>
      </c>
      <c r="D4497" t="str">
        <f>'PD3'!$C$5</f>
        <v>£m</v>
      </c>
      <c r="E4497" t="s">
        <v>8488</v>
      </c>
      <c r="F4497" s="1248" t="str">
        <f>IF(ISBLANK('PD3'!$W$13),"##BLANK",'PD3'!$W$13)</f>
        <v>##BLANK</v>
      </c>
    </row>
    <row r="4498" spans="2:6" x14ac:dyDescent="0.2">
      <c r="B4498" t="str">
        <f>UPPER('PD3'!$AY$13)</f>
        <v>CR1004SRR_PR24</v>
      </c>
      <c r="C4498" t="str">
        <f>IF(LEN(_xlfn.CONCAT('PD3'!$B$10, " - ", 'PD3'!$B$13, " - ", 'PD3'!$N$7))&gt;230,LEFT(_xlfn.CONCAT('PD3'!$B$10, " - ", 'PD3'!$B$13, " - ", 'PD3'!$N$7),212)&amp;" [*** truncated]",_xlfn.CONCAT('PD3'!$B$10, " - ", 'PD3'!$B$13, " - ", 'PD3'!$N$7))</f>
        <v>Default tariffs - customer group 1 - Tariff type 3 - Retail revenue</v>
      </c>
      <c r="D4498" t="str">
        <f>'PD3'!$D$5</f>
        <v>£m</v>
      </c>
      <c r="E4498" t="s">
        <v>8488</v>
      </c>
      <c r="F4498" s="1248" t="str">
        <f>IF(ISBLANK('PD3'!$X$13),"##BLANK",'PD3'!$X$13)</f>
        <v>##BLANK</v>
      </c>
    </row>
    <row r="4499" spans="2:6" x14ac:dyDescent="0.2">
      <c r="B4499" t="str">
        <f>UPPER('PD3'!$AP$14)</f>
        <v>B0089TWTR_PR24</v>
      </c>
      <c r="C4499" t="str">
        <f>IF(LEN(_xlfn.CONCAT('PD3'!$B$10, " - ", 'PD3'!$B$14, " - ", 'PD3'!$E$7))&gt;230,LEFT(_xlfn.CONCAT('PD3'!$B$10, " - ", 'PD3'!$B$14, " - ", 'PD3'!$E$7),212)&amp;" [*** truncated]",_xlfn.CONCAT('PD3'!$B$10, " - ", 'PD3'!$B$14, " - ", 'PD3'!$E$7))</f>
        <v>Default tariffs - customer group 1 - Total default tariffs - Total revenue</v>
      </c>
      <c r="D4499" t="str">
        <f>'PD3'!$E$5</f>
        <v>£m</v>
      </c>
      <c r="E4499" t="s">
        <v>8488</v>
      </c>
      <c r="F4499" s="1248">
        <f>IF(ISBLANK('PD3'!$Y$14),"##BLANK",'PD3'!$Y$14)</f>
        <v>0</v>
      </c>
    </row>
    <row r="4500" spans="2:6" x14ac:dyDescent="0.2">
      <c r="B4500" t="str">
        <f>UPPER('PD3'!$AQ$14)</f>
        <v>B0089TWNC_PR24</v>
      </c>
      <c r="C4500" t="str">
        <f>IF(LEN(_xlfn.CONCAT('PD3'!$B$10, " - ", 'PD3'!$B$14, " - ", 'PD3'!$F$7))&gt;230,LEFT(_xlfn.CONCAT('PD3'!$B$10, " - ", 'PD3'!$B$14, " - ", 'PD3'!$F$7),212)&amp;" [*** truncated]",_xlfn.CONCAT('PD3'!$B$10, " - ", 'PD3'!$B$14, " - ", 'PD3'!$F$7))</f>
        <v>Default tariffs - customer group 1 - Total default tariffs - Number of connections</v>
      </c>
      <c r="D4500" t="str">
        <f>'PD3'!$F$5</f>
        <v>000s</v>
      </c>
      <c r="E4500" t="s">
        <v>8488</v>
      </c>
      <c r="F4500" s="1248">
        <f>IF(ISBLANK('PD3'!$Z$14),"##BLANK",'PD3'!$Z$14)</f>
        <v>0</v>
      </c>
    </row>
    <row r="4501" spans="2:6" x14ac:dyDescent="0.2">
      <c r="B4501" t="str">
        <f>UPPER('PD3'!$AR$14)</f>
        <v>B0089TWAHRR_PR24</v>
      </c>
      <c r="C4501" t="str">
        <f>IF(LEN(_xlfn.CONCAT('PD3'!$B$10, " - ", 'PD3'!$B$14, " - ", 'PD3'!$G$7))&gt;230,LEFT(_xlfn.CONCAT('PD3'!$B$10, " - ", 'PD3'!$B$14, " - ", 'PD3'!$G$7),212)&amp;" [*** truncated]",_xlfn.CONCAT('PD3'!$B$10, " - ", 'PD3'!$B$14, " - ", 'PD3'!$G$7))</f>
        <v>Default tariffs - customer group 1 - Total default tariffs - Average non-household retail revenue per connection</v>
      </c>
      <c r="D4501" t="str">
        <f>'PD3'!$G$5</f>
        <v>£</v>
      </c>
      <c r="E4501" t="s">
        <v>8488</v>
      </c>
      <c r="F4501" s="1248">
        <f>IF(ISBLANK('PD3'!$AA$14),"##BLANK",'PD3'!$AA$14)</f>
        <v>0</v>
      </c>
    </row>
    <row r="4502" spans="2:6" x14ac:dyDescent="0.2">
      <c r="B4502" t="str">
        <f>UPPER('PD3'!$AS$14)</f>
        <v>B0089TWAANH_PR24</v>
      </c>
      <c r="C4502" t="str">
        <f>IF(LEN(_xlfn.CONCAT('PD3'!$B$10, " - ", 'PD3'!$B$14, " - ", 'PD3'!$H$7))&gt;230,LEFT(_xlfn.CONCAT('PD3'!$B$10, " - ", 'PD3'!$B$14, " - ", 'PD3'!$H$7),212)&amp;" [*** truncated]",_xlfn.CONCAT('PD3'!$B$10, " - ", 'PD3'!$B$14, " - ", 'PD3'!$H$7))</f>
        <v>Default tariffs - customer group 1 - Total default tariffs - Allowed average non-household retail cost</v>
      </c>
      <c r="D4502" t="str">
        <f>'PD3'!$H$5</f>
        <v>£</v>
      </c>
      <c r="E4502" t="s">
        <v>8488</v>
      </c>
      <c r="F4502" s="1248">
        <f>IF(ISBLANK('PD3'!$AB$14),"##BLANK",'PD3'!$AB$14)</f>
        <v>0</v>
      </c>
    </row>
    <row r="4503" spans="2:6" x14ac:dyDescent="0.2">
      <c r="B4503" t="str">
        <f>UPPER('PD3'!$AT$14)</f>
        <v>B0089TWODI_PR24</v>
      </c>
      <c r="C4503" t="str">
        <f>IF(LEN(_xlfn.CONCAT('PD3'!$B$10, " - ", 'PD3'!$B$14, " - ", 'PD3'!$I$7))&gt;230,LEFT(_xlfn.CONCAT('PD3'!$B$10, " - ", 'PD3'!$B$14, " - ", 'PD3'!$I$7),212)&amp;" [*** truncated]",_xlfn.CONCAT('PD3'!$B$10, " - ", 'PD3'!$B$14, " - ", 'PD3'!$I$7))</f>
        <v>Default tariffs - customer group 1 - Total default tariffs - Outcome delivery incentive (ODI) payment</v>
      </c>
      <c r="D4503" t="str">
        <f>'PD3'!$I$5</f>
        <v>£</v>
      </c>
      <c r="E4503" t="s">
        <v>8488</v>
      </c>
      <c r="F4503" s="1248">
        <f>IF(ISBLANK('PD3'!$AC$14),"##BLANK",'PD3'!$AC$14)</f>
        <v>0</v>
      </c>
    </row>
    <row r="4504" spans="2:6" x14ac:dyDescent="0.2">
      <c r="B4504" t="str">
        <f>UPPER('PD3'!$AU$14)</f>
        <v>B0089TWAANHO_PR24</v>
      </c>
      <c r="C4504" t="str">
        <f>IF(LEN(_xlfn.CONCAT('PD3'!$B$10, " - ", 'PD3'!$B$14, " - ", 'PD3'!$J$7))&gt;230,LEFT(_xlfn.CONCAT('PD3'!$B$10, " - ", 'PD3'!$B$14, " - ", 'PD3'!$J$7),212)&amp;" [*** truncated]",_xlfn.CONCAT('PD3'!$B$10, " - ", 'PD3'!$B$14, " - ", 'PD3'!$J$7))</f>
        <v>Default tariffs - customer group 1 - Total default tariffs - Allowed average non-household retail cost after ODI payment</v>
      </c>
      <c r="D4504" t="str">
        <f>'PD3'!$J$5</f>
        <v>£</v>
      </c>
      <c r="E4504" t="s">
        <v>8488</v>
      </c>
      <c r="F4504" s="1248">
        <f>IF(ISBLANK('PD3'!$AD$14),"##BLANK",'PD3'!$AD$14)</f>
        <v>0</v>
      </c>
    </row>
    <row r="4505" spans="2:6" x14ac:dyDescent="0.2">
      <c r="B4505" t="str">
        <f>UPPER('PD3'!$AV$14)</f>
        <v>B0089TWAM_PR24</v>
      </c>
      <c r="C4505" t="str">
        <f>IF(LEN(_xlfn.CONCAT('PD3'!$B$10, " - ", 'PD3'!$B$14, " - ", 'PD3'!$K$7))&gt;230,LEFT(_xlfn.CONCAT('PD3'!$B$10, " - ", 'PD3'!$B$14, " - ", 'PD3'!$K$7),212)&amp;" [*** truncated]",_xlfn.CONCAT('PD3'!$B$10, " - ", 'PD3'!$B$14, " - ", 'PD3'!$K$7))</f>
        <v>Default tariffs - customer group 1 - Total default tariffs - Allowed margin</v>
      </c>
      <c r="D4505" t="str">
        <f>'PD3'!$K$5</f>
        <v>%</v>
      </c>
      <c r="E4505" t="s">
        <v>8488</v>
      </c>
      <c r="F4505" s="1252">
        <f>IF(ISBLANK('PD3'!$AE$14),"##BLANK",'PD3'!$AE$14)</f>
        <v>0</v>
      </c>
    </row>
    <row r="4506" spans="2:6" x14ac:dyDescent="0.2">
      <c r="B4506" t="str">
        <f>UPPER('PD3'!$AW$14)</f>
        <v>B0089TWAHRC_PR24</v>
      </c>
      <c r="C4506" t="str">
        <f>IF(LEN(_xlfn.CONCAT('PD3'!$B$10, " - ", 'PD3'!$B$14, " - ", 'PD3'!$L$7))&gt;230,LEFT(_xlfn.CONCAT('PD3'!$B$10, " - ", 'PD3'!$B$14, " - ", 'PD3'!$L$7),212)&amp;" [*** truncated]",_xlfn.CONCAT('PD3'!$B$10, " - ", 'PD3'!$B$14, " - ", 'PD3'!$L$7))</f>
        <v>Default tariffs - customer group 1 - Total default tariffs - Allowed average non-household retail revenue per connection</v>
      </c>
      <c r="D4506" t="str">
        <f>'PD3'!$L$5</f>
        <v>£</v>
      </c>
      <c r="E4506" t="s">
        <v>8488</v>
      </c>
      <c r="F4506" s="1248">
        <f>IF(ISBLANK('PD3'!$AF$14),"##BLANK",'PD3'!$AF$14)</f>
        <v>0</v>
      </c>
    </row>
    <row r="4507" spans="2:6" x14ac:dyDescent="0.2">
      <c r="B4507" t="str">
        <f>UPPER('PD3'!$AX$14)</f>
        <v>B0089TWCR_PR24</v>
      </c>
      <c r="C4507" t="str">
        <f>IF(LEN(_xlfn.CONCAT('PD3'!$B$10, " - ", 'PD3'!$B$14, " - ", 'PD3'!$M$7))&gt;230,LEFT(_xlfn.CONCAT('PD3'!$B$10, " - ", 'PD3'!$B$14, " - ", 'PD3'!$M$7),212)&amp;" [*** truncated]",_xlfn.CONCAT('PD3'!$B$10, " - ", 'PD3'!$B$14, " - ", 'PD3'!$M$7))</f>
        <v>Default tariffs - customer group 1 - Total default tariffs - Wholesale charges revenue</v>
      </c>
      <c r="D4507" t="str">
        <f>'PD3'!$C$5</f>
        <v>£m</v>
      </c>
      <c r="E4507" t="s">
        <v>8488</v>
      </c>
      <c r="F4507" s="1248">
        <f>IF(ISBLANK('PD3'!$W$14),"##BLANK",'PD3'!$W$14)</f>
        <v>0</v>
      </c>
    </row>
    <row r="4508" spans="2:6" x14ac:dyDescent="0.2">
      <c r="B4508" t="str">
        <f>UPPER('PD3'!$AY$14)</f>
        <v>B0089TWRR_PR24</v>
      </c>
      <c r="C4508" t="str">
        <f>IF(LEN(_xlfn.CONCAT('PD3'!$B$10, " - ", 'PD3'!$B$14, " - ", 'PD3'!$N$7))&gt;230,LEFT(_xlfn.CONCAT('PD3'!$B$10, " - ", 'PD3'!$B$14, " - ", 'PD3'!$N$7),212)&amp;" [*** truncated]",_xlfn.CONCAT('PD3'!$B$10, " - ", 'PD3'!$B$14, " - ", 'PD3'!$N$7))</f>
        <v>Default tariffs - customer group 1 - Total default tariffs - Retail revenue</v>
      </c>
      <c r="D4508" t="str">
        <f>'PD3'!$D$5</f>
        <v>£m</v>
      </c>
      <c r="E4508" t="s">
        <v>8488</v>
      </c>
      <c r="F4508" s="1248">
        <f>IF(ISBLANK('PD3'!$X$14),"##BLANK",'PD3'!$X$14)</f>
        <v>0</v>
      </c>
    </row>
    <row r="4509" spans="2:6" x14ac:dyDescent="0.2">
      <c r="B4509" t="str">
        <f>UPPER('PD3'!$AP$17)</f>
        <v>CR1001STR_PR24</v>
      </c>
      <c r="C4509" t="str">
        <f>IF(LEN(_xlfn.CONCAT('PD3'!$B$16, " - ", 'PD3'!$B$17, " - ", 'PD3'!$E$7))&gt;230,LEFT(_xlfn.CONCAT('PD3'!$B$16, " - ", 'PD3'!$B$17, " - ", 'PD3'!$E$7),212)&amp;" [*** truncated]",_xlfn.CONCAT('PD3'!$B$16, " - ", 'PD3'!$B$17, " - ", 'PD3'!$E$7))</f>
        <v>Non-Default tariffs - Total non-default tariffs - Total revenue</v>
      </c>
      <c r="D4509" t="str">
        <f>'PD3'!$E$5</f>
        <v>£m</v>
      </c>
      <c r="E4509" t="s">
        <v>8488</v>
      </c>
      <c r="F4509" s="1248">
        <f>IF(ISBLANK('PD3'!$Y$17),"##BLANK",'PD3'!$Y$17)</f>
        <v>0</v>
      </c>
    </row>
    <row r="4510" spans="2:6" x14ac:dyDescent="0.2">
      <c r="B4510" t="str">
        <f>UPPER('PD3'!$AQ$17)</f>
        <v>CR1041SCO_PR24</v>
      </c>
      <c r="C4510" t="str">
        <f>IF(LEN(_xlfn.CONCAT('PD3'!$B$16, " - ", 'PD3'!$B$17, " - ", 'PD3'!$F$7))&gt;230,LEFT(_xlfn.CONCAT('PD3'!$B$16, " - ", 'PD3'!$B$17, " - ", 'PD3'!$F$7),212)&amp;" [*** truncated]",_xlfn.CONCAT('PD3'!$B$16, " - ", 'PD3'!$B$17, " - ", 'PD3'!$F$7))</f>
        <v>Non-Default tariffs - Total non-default tariffs - Number of connections</v>
      </c>
      <c r="D4510" t="str">
        <f>'PD3'!$F$5</f>
        <v>000s</v>
      </c>
      <c r="E4510" t="s">
        <v>8488</v>
      </c>
      <c r="F4510" s="1248" t="str">
        <f>IF(ISBLANK('PD3'!$Z$17),"##BLANK",'PD3'!$Z$17)</f>
        <v>##BLANK</v>
      </c>
    </row>
    <row r="4511" spans="2:6" x14ac:dyDescent="0.2">
      <c r="B4511" t="str">
        <f>UPPER('PD3'!$AR$17)</f>
        <v>CR1041SRPC_PR24</v>
      </c>
      <c r="C4511" t="str">
        <f>IF(LEN(_xlfn.CONCAT('PD3'!$B$16, " - ", 'PD3'!$B$17, " - ", 'PD3'!$G$7))&gt;230,LEFT(_xlfn.CONCAT('PD3'!$B$16, " - ", 'PD3'!$B$17, " - ", 'PD3'!$G$7),212)&amp;" [*** truncated]",_xlfn.CONCAT('PD3'!$B$16, " - ", 'PD3'!$B$17, " - ", 'PD3'!$G$7))</f>
        <v>Non-Default tariffs - Total non-default tariffs - Average non-household retail revenue per connection</v>
      </c>
      <c r="D4511" t="str">
        <f>'PD3'!$G$5</f>
        <v>£</v>
      </c>
      <c r="E4511" t="s">
        <v>8488</v>
      </c>
      <c r="F4511" s="1248">
        <f>IF(ISBLANK('PD3'!$AA$17),"##BLANK",'PD3'!$AA$17)</f>
        <v>0</v>
      </c>
    </row>
    <row r="4512" spans="2:6" x14ac:dyDescent="0.2">
      <c r="B4512" t="str">
        <f>UPPER('PD3'!$AX$17)</f>
        <v>CR1001SWCR_PR24</v>
      </c>
      <c r="C4512" t="str">
        <f>IF(LEN(_xlfn.CONCAT('PD3'!$B$16, " - ", 'PD3'!$B$17, " - ", 'PD3'!$M$7))&gt;230,LEFT(_xlfn.CONCAT('PD3'!$B$16, " - ", 'PD3'!$B$17, " - ", 'PD3'!$M$7),212)&amp;" [*** truncated]",_xlfn.CONCAT('PD3'!$B$16, " - ", 'PD3'!$B$17, " - ", 'PD3'!$M$7))</f>
        <v>Non-Default tariffs - Total non-default tariffs - Wholesale charges revenue</v>
      </c>
      <c r="D4512" t="str">
        <f>'PD3'!$C$5</f>
        <v>£m</v>
      </c>
      <c r="E4512" t="s">
        <v>8488</v>
      </c>
      <c r="F4512" s="1248" t="str">
        <f>IF(ISBLANK('PD3'!$W$17),"##BLANK",'PD3'!$W$17)</f>
        <v>##BLANK</v>
      </c>
    </row>
    <row r="4513" spans="2:6" x14ac:dyDescent="0.2">
      <c r="B4513" t="str">
        <f>UPPER('PD3'!$AY$17)</f>
        <v>CR1001SRR_PR24</v>
      </c>
      <c r="C4513" t="str">
        <f>IF(LEN(_xlfn.CONCAT('PD3'!$B$16, " - ", 'PD3'!$B$17, " - ", 'PD3'!$N$7))&gt;230,LEFT(_xlfn.CONCAT('PD3'!$B$16, " - ", 'PD3'!$B$17, " - ", 'PD3'!$N$7),212)&amp;" [*** truncated]",_xlfn.CONCAT('PD3'!$B$16, " - ", 'PD3'!$B$17, " - ", 'PD3'!$N$7))</f>
        <v>Non-Default tariffs - Total non-default tariffs - Retail revenue</v>
      </c>
      <c r="D4513" t="str">
        <f>'PD3'!$D$5</f>
        <v>£m</v>
      </c>
      <c r="E4513" t="s">
        <v>8488</v>
      </c>
      <c r="F4513" s="1248" t="str">
        <f>IF(ISBLANK('PD3'!$X$17),"##BLANK",'PD3'!$X$17)</f>
        <v>##BLANK</v>
      </c>
    </row>
    <row r="4514" spans="2:6" x14ac:dyDescent="0.2">
      <c r="B4514" t="str">
        <f>UPPER('PD3'!$AP$19)</f>
        <v>CR1030STR_PR24</v>
      </c>
      <c r="C4514" t="str">
        <f>IF(LEN(_xlfn.CONCAT('PD3'!$B$16, " - ", 'PD3'!$B$19, " - ", 'PD3'!$E$7))&gt;230,LEFT(_xlfn.CONCAT('PD3'!$B$16, " - ", 'PD3'!$B$19, " - ", 'PD3'!$E$7),212)&amp;" [*** truncated]",_xlfn.CONCAT('PD3'!$B$16, " - ", 'PD3'!$B$19, " - ", 'PD3'!$E$7))</f>
        <v>Non-Default tariffs - Total  - Total revenue</v>
      </c>
      <c r="D4514" t="str">
        <f>'PD3'!$E$5</f>
        <v>£m</v>
      </c>
      <c r="E4514" t="s">
        <v>8488</v>
      </c>
      <c r="F4514" s="1248">
        <f>IF(ISBLANK('PD3'!$Y$19),"##BLANK",'PD3'!$Y$19)</f>
        <v>0</v>
      </c>
    </row>
    <row r="4515" spans="2:6" x14ac:dyDescent="0.2">
      <c r="B4515" t="str">
        <f>UPPER('PD3'!$AQ$19)</f>
        <v>CR1066SCO_PR24</v>
      </c>
      <c r="C4515" t="str">
        <f>IF(LEN(_xlfn.CONCAT('PD3'!$B$16, " - ", 'PD3'!$B$19, " - ", 'PD3'!$F$7))&gt;230,LEFT(_xlfn.CONCAT('PD3'!$B$16, " - ", 'PD3'!$B$19, " - ", 'PD3'!$F$7),212)&amp;" [*** truncated]",_xlfn.CONCAT('PD3'!$B$16, " - ", 'PD3'!$B$19, " - ", 'PD3'!$F$7))</f>
        <v>Non-Default tariffs - Total  - Number of connections</v>
      </c>
      <c r="D4515" t="str">
        <f>'PD3'!$F$5</f>
        <v>000s</v>
      </c>
      <c r="E4515" t="s">
        <v>8488</v>
      </c>
      <c r="F4515" s="1248">
        <f>IF(ISBLANK('PD3'!$Z$19),"##BLANK",'PD3'!$Z$19)</f>
        <v>0</v>
      </c>
    </row>
    <row r="4516" spans="2:6" x14ac:dyDescent="0.2">
      <c r="B4516" t="str">
        <f>UPPER('PD3'!$AR$19)</f>
        <v>CR1066SRPC_PR24</v>
      </c>
      <c r="C4516" t="str">
        <f>IF(LEN(_xlfn.CONCAT('PD3'!$B$16, " - ", 'PD3'!$B$19, " - ", 'PD3'!$G$7))&gt;230,LEFT(_xlfn.CONCAT('PD3'!$B$16, " - ", 'PD3'!$B$19, " - ", 'PD3'!$G$7),212)&amp;" [*** truncated]",_xlfn.CONCAT('PD3'!$B$16, " - ", 'PD3'!$B$19, " - ", 'PD3'!$G$7))</f>
        <v>Non-Default tariffs - Total  - Average non-household retail revenue per connection</v>
      </c>
      <c r="D4516" t="str">
        <f>'PD3'!$G$5</f>
        <v>£</v>
      </c>
      <c r="E4516" t="s">
        <v>8488</v>
      </c>
      <c r="F4516" s="1248">
        <f>IF(ISBLANK('PD3'!$AA$19),"##BLANK",'PD3'!$AA$19)</f>
        <v>0</v>
      </c>
    </row>
    <row r="4517" spans="2:6" x14ac:dyDescent="0.2">
      <c r="B4517" t="str">
        <f>UPPER('PD3'!$AS$19)</f>
        <v>B0090TAANH_PR24</v>
      </c>
      <c r="C4517" t="str">
        <f>IF(LEN(_xlfn.CONCAT('PD3'!$B$16, " - ", 'PD3'!$B$19, " - ", 'PD3'!$H$7))&gt;230,LEFT(_xlfn.CONCAT('PD3'!$B$16, " - ", 'PD3'!$B$19, " - ", 'PD3'!$H$7),212)&amp;" [*** truncated]",_xlfn.CONCAT('PD3'!$B$16, " - ", 'PD3'!$B$19, " - ", 'PD3'!$H$7))</f>
        <v>Non-Default tariffs - Total  - Allowed average non-household retail cost</v>
      </c>
      <c r="D4517" t="str">
        <f>'PD3'!$H$5</f>
        <v>£</v>
      </c>
      <c r="E4517" t="s">
        <v>8488</v>
      </c>
      <c r="F4517" s="1248">
        <f>IF(ISBLANK('PD3'!$AB$19),"##BLANK",'PD3'!$AB$19)</f>
        <v>0</v>
      </c>
    </row>
    <row r="4518" spans="2:6" x14ac:dyDescent="0.2">
      <c r="B4518" t="str">
        <f>UPPER('PD3'!$AT$19)</f>
        <v>B0090TAODI_PR24</v>
      </c>
      <c r="C4518" t="str">
        <f>IF(LEN(_xlfn.CONCAT('PD3'!$B$16, " - ", 'PD3'!$B$19, " - ", 'PD3'!$I$7))&gt;230,LEFT(_xlfn.CONCAT('PD3'!$B$16, " - ", 'PD3'!$B$19, " - ", 'PD3'!$I$7),212)&amp;" [*** truncated]",_xlfn.CONCAT('PD3'!$B$16, " - ", 'PD3'!$B$19, " - ", 'PD3'!$I$7))</f>
        <v>Non-Default tariffs - Total  - Outcome delivery incentive (ODI) payment</v>
      </c>
      <c r="D4518" t="str">
        <f>'PD3'!$I$5</f>
        <v>£</v>
      </c>
      <c r="E4518" t="s">
        <v>8488</v>
      </c>
      <c r="F4518" s="1248">
        <f>IF(ISBLANK('PD3'!$AC$19),"##BLANK",'PD3'!$AC$19)</f>
        <v>0</v>
      </c>
    </row>
    <row r="4519" spans="2:6" x14ac:dyDescent="0.2">
      <c r="B4519" t="str">
        <f>UPPER('PD3'!$AU$19)</f>
        <v>B0090TAAANH_PR24</v>
      </c>
      <c r="C4519" t="str">
        <f>IF(LEN(_xlfn.CONCAT('PD3'!$B$16, " - ", 'PD3'!$B$19, " - ", 'PD3'!$J$7))&gt;230,LEFT(_xlfn.CONCAT('PD3'!$B$16, " - ", 'PD3'!$B$19, " - ", 'PD3'!$J$7),212)&amp;" [*** truncated]",_xlfn.CONCAT('PD3'!$B$16, " - ", 'PD3'!$B$19, " - ", 'PD3'!$J$7))</f>
        <v>Non-Default tariffs - Total  - Allowed average non-household retail cost after ODI payment</v>
      </c>
      <c r="D4519" t="str">
        <f>'PD3'!$J$5</f>
        <v>£</v>
      </c>
      <c r="E4519" t="s">
        <v>8488</v>
      </c>
      <c r="F4519" s="1248">
        <f>IF(ISBLANK('PD3'!$AD$19),"##BLANK",'PD3'!$AD$19)</f>
        <v>0</v>
      </c>
    </row>
    <row r="4520" spans="2:6" x14ac:dyDescent="0.2">
      <c r="B4520" t="str">
        <f>UPPER('PD3'!$AV$19)</f>
        <v>B0090TAAM_PR24</v>
      </c>
      <c r="C4520" t="str">
        <f>IF(LEN(_xlfn.CONCAT('PD3'!$B$16, " - ", 'PD3'!$B$19, " - ", 'PD3'!$K$7))&gt;230,LEFT(_xlfn.CONCAT('PD3'!$B$16, " - ", 'PD3'!$B$19, " - ", 'PD3'!$K$7),212)&amp;" [*** truncated]",_xlfn.CONCAT('PD3'!$B$16, " - ", 'PD3'!$B$19, " - ", 'PD3'!$K$7))</f>
        <v>Non-Default tariffs - Total  - Allowed margin</v>
      </c>
      <c r="D4520" t="str">
        <f>'PD3'!$K$5</f>
        <v>%</v>
      </c>
      <c r="E4520" t="s">
        <v>8488</v>
      </c>
      <c r="F4520" s="1252">
        <f>IF(ISBLANK('PD3'!$AE$19),"##BLANK",'PD3'!$AE$19)</f>
        <v>0</v>
      </c>
    </row>
    <row r="4521" spans="2:6" x14ac:dyDescent="0.2">
      <c r="B4521" t="str">
        <f>UPPER('PD3'!$AW$19)</f>
        <v>B0090TAAHRC_PR24</v>
      </c>
      <c r="C4521" t="str">
        <f>IF(LEN(_xlfn.CONCAT('PD3'!$B$16, " - ", 'PD3'!$B$19, " - ", 'PD3'!$L$7))&gt;230,LEFT(_xlfn.CONCAT('PD3'!$B$16, " - ", 'PD3'!$B$19, " - ", 'PD3'!$L$7),212)&amp;" [*** truncated]",_xlfn.CONCAT('PD3'!$B$16, " - ", 'PD3'!$B$19, " - ", 'PD3'!$L$7))</f>
        <v>Non-Default tariffs - Total  - Allowed average non-household retail revenue per connection</v>
      </c>
      <c r="D4521" t="str">
        <f>'PD3'!$L$5</f>
        <v>£</v>
      </c>
      <c r="E4521" t="s">
        <v>8488</v>
      </c>
      <c r="F4521" s="1248">
        <f>IF(ISBLANK('PD3'!$AF$19),"##BLANK",'PD3'!$AF$19)</f>
        <v>0</v>
      </c>
    </row>
    <row r="4522" spans="2:6" x14ac:dyDescent="0.2">
      <c r="B4522" t="str">
        <f>UPPER('PD3'!$AX$19)</f>
        <v>CR1030SWCR_PR24</v>
      </c>
      <c r="C4522" t="str">
        <f>IF(LEN(_xlfn.CONCAT('PD3'!$B$16, " - ", 'PD3'!$B$19, " - ", 'PD3'!$M$7))&gt;230,LEFT(_xlfn.CONCAT('PD3'!$B$16, " - ", 'PD3'!$B$19, " - ", 'PD3'!$M$7),212)&amp;" [*** truncated]",_xlfn.CONCAT('PD3'!$B$16, " - ", 'PD3'!$B$19, " - ", 'PD3'!$M$7))</f>
        <v>Non-Default tariffs - Total  - Wholesale charges revenue</v>
      </c>
      <c r="D4522" t="str">
        <f>'PD3'!$C$5</f>
        <v>£m</v>
      </c>
      <c r="E4522" t="s">
        <v>8488</v>
      </c>
      <c r="F4522" s="1248">
        <f>IF(ISBLANK('PD3'!$W$19),"##BLANK",'PD3'!$W$19)</f>
        <v>0</v>
      </c>
    </row>
    <row r="4523" spans="2:6" x14ac:dyDescent="0.2">
      <c r="B4523" t="str">
        <f>UPPER('PD3'!$AY$19)</f>
        <v>CR1030SRR_PR24</v>
      </c>
      <c r="C4523" t="str">
        <f>IF(LEN(_xlfn.CONCAT('PD3'!$B$16, " - ", 'PD3'!$B$19, " - ", 'PD3'!$N$7))&gt;230,LEFT(_xlfn.CONCAT('PD3'!$B$16, " - ", 'PD3'!$B$19, " - ", 'PD3'!$N$7),212)&amp;" [*** truncated]",_xlfn.CONCAT('PD3'!$B$16, " - ", 'PD3'!$B$19, " - ", 'PD3'!$N$7))</f>
        <v>Non-Default tariffs - Total  - Retail revenue</v>
      </c>
      <c r="D4523" t="str">
        <f>'PD3'!$D$5</f>
        <v>£m</v>
      </c>
      <c r="E4523" t="s">
        <v>8488</v>
      </c>
      <c r="F4523" s="1248">
        <f>IF(ISBLANK('PD3'!$X$19),"##BLANK",'PD3'!$X$19)</f>
        <v>0</v>
      </c>
    </row>
    <row r="4524" spans="2:6" x14ac:dyDescent="0.2">
      <c r="B4524" t="str">
        <f>UPPER('PD3'!$AX$26)</f>
        <v>CR1030SCU_PR24</v>
      </c>
      <c r="C4524" t="str">
        <f>IF(LEN(_xlfn.CONCAT('PD3'!$B$25, " - ", 'PD3'!$B$26, " - ", 'PD3'!$M$23))&gt;230,LEFT(_xlfn.CONCAT('PD3'!$B$25, " - ", 'PD3'!$B$26, " - ", 'PD3'!$M$23),212)&amp;" [*** truncated]",_xlfn.CONCAT('PD3'!$B$25, " - ", 'PD3'!$B$26, " - ", 'PD3'!$M$23))</f>
        <v>Revenue per customer - Total  - Number of customers</v>
      </c>
      <c r="D4524" t="str">
        <f>'PD3'!$C$21</f>
        <v>000s</v>
      </c>
      <c r="E4524" t="s">
        <v>8488</v>
      </c>
      <c r="F4524" s="1248" t="str">
        <f>IF(ISBLANK('PD3'!$W$26),"##BLANK",'PD3'!$W$26)</f>
        <v>##BLANK</v>
      </c>
    </row>
    <row r="4525" spans="2:6" x14ac:dyDescent="0.2">
      <c r="B4525" t="str">
        <f>UPPER('PD3'!$AY$26)</f>
        <v>CR1030SRPC_PR24</v>
      </c>
      <c r="C4525" t="str">
        <f>IF(LEN(_xlfn.CONCAT('PD3'!$B$25, " - ", 'PD3'!$B$26, " - ", 'PD3'!$N$23))&gt;230,LEFT(_xlfn.CONCAT('PD3'!$B$25, " - ", 'PD3'!$B$26, " - ", 'PD3'!$N$23),212)&amp;" [*** truncated]",_xlfn.CONCAT('PD3'!$B$25, " - ", 'PD3'!$B$26, " - ", 'PD3'!$N$23))</f>
        <v>Revenue per customer - Total  - Average non-household retail revenue per customer</v>
      </c>
      <c r="D4525" t="str">
        <f>'PD3'!$D$21</f>
        <v>£</v>
      </c>
      <c r="E4525" t="s">
        <v>8488</v>
      </c>
      <c r="F4525" s="1248">
        <f>IF(ISBLANK('PD3'!$X$26),"##BLANK",'PD3'!$X$26)</f>
        <v>0</v>
      </c>
    </row>
    <row r="4526" spans="2:6" x14ac:dyDescent="0.2">
      <c r="B4526" t="str">
        <f>UPPER('PD4'!$AC$8)</f>
        <v>B0374LD_WR_PR24</v>
      </c>
      <c r="C4526" t="str">
        <f>IF(LEN(_xlfn.CONCAT('PD4'!$B$3, " - ", 'PD4'!$B$8, " - ", 'PD4'!$E$5))&gt;230,LEFT(_xlfn.CONCAT('PD4'!$B$3, " - ", 'PD4'!$B$8, " - ", 'PD4'!$E$5),212)&amp;" [*** truncated]",_xlfn.CONCAT('PD4'!$B$3, " - ", 'PD4'!$B$8, " - ", 'PD4'!$E$5))</f>
        <v>Analysis of land sales - Land sales – proceeds from disposals of protected land - Water resources</v>
      </c>
      <c r="D4526" t="str">
        <f>'PD4'!$C$8</f>
        <v>£m</v>
      </c>
      <c r="E4526" t="s">
        <v>8488</v>
      </c>
      <c r="F4526" s="1248">
        <f>IF(ISBLANK('PD4'!$O$8),"##BLANK",'PD4'!$O$8)</f>
        <v>0</v>
      </c>
    </row>
    <row r="4527" spans="2:6" x14ac:dyDescent="0.2">
      <c r="B4527" t="str">
        <f>UPPER('PD4'!$AD$8)</f>
        <v>B0374LD_WN_PR24</v>
      </c>
      <c r="C4527" t="str">
        <f>IF(LEN(_xlfn.CONCAT('PD4'!$B$3, " - ", 'PD4'!$B$8, " - ", 'PD4'!$F$5))&gt;230,LEFT(_xlfn.CONCAT('PD4'!$B$3, " - ", 'PD4'!$B$8, " - ", 'PD4'!$F$5),212)&amp;" [*** truncated]",_xlfn.CONCAT('PD4'!$B$3, " - ", 'PD4'!$B$8, " - ", 'PD4'!$F$5))</f>
        <v>Analysis of land sales - Land sales – proceeds from disposals of protected land - Water Network+</v>
      </c>
      <c r="D4527" t="str">
        <f>'PD4'!$C$8</f>
        <v>£m</v>
      </c>
      <c r="E4527" t="s">
        <v>8488</v>
      </c>
      <c r="F4527" s="1248">
        <f>IF(ISBLANK('PD4'!$P$8),"##BLANK",'PD4'!$P$8)</f>
        <v>0.29373950885918559</v>
      </c>
    </row>
    <row r="4528" spans="2:6" x14ac:dyDescent="0.2">
      <c r="B4528" t="str">
        <f>UPPER('PD4'!$AE$8)</f>
        <v>BT39301PS_PR24</v>
      </c>
      <c r="C4528" t="str">
        <f>IF(LEN(_xlfn.CONCAT('PD4'!$B$3, " - ", 'PD4'!$B$8, " - ", 'PD4'!$G$5))&gt;230,LEFT(_xlfn.CONCAT('PD4'!$B$3, " - ", 'PD4'!$B$8, " - ", 'PD4'!$G$5),212)&amp;" [*** truncated]",_xlfn.CONCAT('PD4'!$B$3, " - ", 'PD4'!$B$8, " - ", 'PD4'!$G$5))</f>
        <v>Analysis of land sales - Land sales – proceeds from disposals of protected land - Wastewater Network+</v>
      </c>
      <c r="D4528" t="str">
        <f>'PD4'!$C$8</f>
        <v>£m</v>
      </c>
      <c r="E4528" t="s">
        <v>8488</v>
      </c>
      <c r="F4528" s="1248">
        <f>IF(ISBLANK('PD4'!$Q$8),"##BLANK",'PD4'!$Q$8)</f>
        <v>0.72516941249611444</v>
      </c>
    </row>
    <row r="4529" spans="2:6" x14ac:dyDescent="0.2">
      <c r="B4529" t="str">
        <f>UPPER('PD4'!$AF$8)</f>
        <v>B0374LD_AC_PR24</v>
      </c>
      <c r="C4529" t="str">
        <f>IF(LEN(_xlfn.CONCAT('PD4'!$B$3, " - ", 'PD4'!$B$8, " - ", 'PD4'!$H$5))&gt;230,LEFT(_xlfn.CONCAT('PD4'!$B$3, " - ", 'PD4'!$B$8, " - ", 'PD4'!$H$5),212)&amp;" [*** truncated]",_xlfn.CONCAT('PD4'!$B$3, " - ", 'PD4'!$B$8, " - ", 'PD4'!$H$5))</f>
        <v>Analysis of land sales - Land sales – proceeds from disposals of protected land - Additional control</v>
      </c>
      <c r="D4529" t="str">
        <f>'PD4'!$C$8</f>
        <v>£m</v>
      </c>
      <c r="E4529" t="s">
        <v>8488</v>
      </c>
      <c r="F4529" s="1248">
        <f>IF(ISBLANK('PD4'!$R$8),"##BLANK",'PD4'!$R$8)</f>
        <v>0</v>
      </c>
    </row>
    <row r="4530" spans="2:6" x14ac:dyDescent="0.2">
      <c r="B4530" t="str">
        <f>UPPER('PD4'!$AG$8)</f>
        <v>BT39301P_PR24</v>
      </c>
      <c r="C4530" t="str">
        <f>IF(LEN(_xlfn.CONCAT('PD4'!$B$3, " - ", 'PD4'!$B$8, " - ", 'PD4'!$I$5))&gt;230,LEFT(_xlfn.CONCAT('PD4'!$B$3, " - ", 'PD4'!$B$8, " - ", 'PD4'!$I$5),212)&amp;" [*** truncated]",_xlfn.CONCAT('PD4'!$B$3, " - ", 'PD4'!$B$8, " - ", 'PD4'!$I$5))</f>
        <v>Analysis of land sales - Land sales – proceeds from disposals of protected land - Total</v>
      </c>
      <c r="D4530" t="str">
        <f>'PD4'!$C$8</f>
        <v>£m</v>
      </c>
      <c r="E4530" t="s">
        <v>8488</v>
      </c>
      <c r="F4530" s="1248">
        <f>IF(ISBLANK('PD4'!$S$8),"##BLANK",'PD4'!$S$8)</f>
        <v>1.0189089213553</v>
      </c>
    </row>
    <row r="4531" spans="2:6" x14ac:dyDescent="0.2">
      <c r="B4531" t="str">
        <f>UPPER('PD5'!$AK$9)</f>
        <v>B0106WRTOT_PR24</v>
      </c>
      <c r="C4531" t="str">
        <f>IF(LEN(_xlfn.CONCAT('PD5'!$B$8, " - ", 'PD5'!$B$9, " - ", 'PD5'!$J$5))&gt;230,LEFT(_xlfn.CONCAT('PD5'!$B$8, " - ", 'PD5'!$B$9, " - ", 'PD5'!$J$5),212)&amp;" [*** truncated]",_xlfn.CONCAT('PD5'!$B$8, " - ", 'PD5'!$B$9, " - ", 'PD5'!$J$5))</f>
        <v>Revenue recognised  - Wholesale revenue governed by price control - Total</v>
      </c>
      <c r="D4531" t="str">
        <f>'PD5'!$C$9</f>
        <v>£m</v>
      </c>
      <c r="E4531" t="s">
        <v>8488</v>
      </c>
      <c r="F4531" s="1248">
        <f>IF(ISBLANK('PD5'!$V$9),"##BLANK",'PD5'!$V$9)</f>
        <v>1393.4928865402551</v>
      </c>
    </row>
    <row r="4532" spans="2:6" x14ac:dyDescent="0.2">
      <c r="B4532" t="str">
        <f>UPPER('PD5'!$AF$10)</f>
        <v>B0107GCWR_PR24</v>
      </c>
      <c r="C4532" t="str">
        <f>IF(LEN(_xlfn.CONCAT('PD5'!$B$8, " - ", 'PD5'!$B$10, " - ", 'PD5'!$E$5))&gt;230,LEFT(_xlfn.CONCAT('PD5'!$B$8, " - ", 'PD5'!$B$10, " - ", 'PD5'!$E$5),212)&amp;" [*** truncated]",_xlfn.CONCAT('PD5'!$B$8, " - ", 'PD5'!$B$10, " - ", 'PD5'!$E$5))</f>
        <v>Revenue recognised  - Grants &amp; contributions (price control) - Water resources</v>
      </c>
      <c r="D4532" t="str">
        <f>'PD5'!$C$10</f>
        <v>£m</v>
      </c>
      <c r="E4532" t="s">
        <v>8488</v>
      </c>
      <c r="F4532" s="1248">
        <f>IF(ISBLANK('PD5'!$Q$10),"##BLANK",'PD5'!$Q$10)</f>
        <v>0</v>
      </c>
    </row>
    <row r="4533" spans="2:6" x14ac:dyDescent="0.2">
      <c r="B4533" t="str">
        <f>UPPER('PD5'!$AI$10)</f>
        <v>B0107GCBIO_PR24</v>
      </c>
      <c r="C4533" t="str">
        <f>IF(LEN(_xlfn.CONCAT('PD5'!$B$8, " - ", 'PD5'!$B$10, " - ", 'PD5'!$H$5))&gt;230,LEFT(_xlfn.CONCAT('PD5'!$B$8, " - ", 'PD5'!$B$10, " - ", 'PD5'!$H$5),212)&amp;" [*** truncated]",_xlfn.CONCAT('PD5'!$B$8, " - ", 'PD5'!$B$10, " - ", 'PD5'!$H$5))</f>
        <v>Revenue recognised  - Grants &amp; contributions (price control) - Bioresources</v>
      </c>
      <c r="D4533" t="str">
        <f>'PD5'!$C$10</f>
        <v>£m</v>
      </c>
      <c r="E4533" t="s">
        <v>8488</v>
      </c>
      <c r="F4533" s="1248">
        <f>IF(ISBLANK('PD5'!$T$10),"##BLANK",'PD5'!$T$10)</f>
        <v>0</v>
      </c>
    </row>
    <row r="4534" spans="2:6" x14ac:dyDescent="0.2">
      <c r="B4534" t="str">
        <f>UPPER('PD5'!$AJ$10)</f>
        <v>B0107GCAPC_PR24</v>
      </c>
      <c r="C4534" t="str">
        <f>IF(LEN(_xlfn.CONCAT('PD5'!$B$8, " - ", 'PD5'!$B$10, " - ", 'PD5'!$I$5))&gt;230,LEFT(_xlfn.CONCAT('PD5'!$B$8, " - ", 'PD5'!$B$10, " - ", 'PD5'!$I$5),212)&amp;" [*** truncated]",_xlfn.CONCAT('PD5'!$B$8, " - ", 'PD5'!$B$10, " - ", 'PD5'!$I$5))</f>
        <v>Revenue recognised  - Grants &amp; contributions (price control) - Additional Control</v>
      </c>
      <c r="D4534" t="str">
        <f>'PD5'!$C$10</f>
        <v>£m</v>
      </c>
      <c r="E4534" t="s">
        <v>8488</v>
      </c>
      <c r="F4534" s="1248">
        <f>IF(ISBLANK('PD5'!$U$10),"##BLANK",'PD5'!$U$10)</f>
        <v>0</v>
      </c>
    </row>
    <row r="4535" spans="2:6" x14ac:dyDescent="0.2">
      <c r="B4535" t="str">
        <f>UPPER('PD5'!$AK$10)</f>
        <v>B0107GCTOT_PR24</v>
      </c>
      <c r="C4535" t="str">
        <f>IF(LEN(_xlfn.CONCAT('PD5'!$B$8, " - ", 'PD5'!$B$10, " - ", 'PD5'!$J$5))&gt;230,LEFT(_xlfn.CONCAT('PD5'!$B$8, " - ", 'PD5'!$B$10, " - ", 'PD5'!$J$5),212)&amp;" [*** truncated]",_xlfn.CONCAT('PD5'!$B$8, " - ", 'PD5'!$B$10, " - ", 'PD5'!$J$5))</f>
        <v>Revenue recognised  - Grants &amp; contributions (price control) - Total</v>
      </c>
      <c r="D4535" t="str">
        <f>'PD5'!$C$10</f>
        <v>£m</v>
      </c>
      <c r="E4535" t="s">
        <v>8488</v>
      </c>
      <c r="F4535" s="1248">
        <f>IF(ISBLANK('PD5'!$V$10),"##BLANK",'PD5'!$V$10)</f>
        <v>39.079287845819088</v>
      </c>
    </row>
    <row r="4536" spans="2:6" x14ac:dyDescent="0.2">
      <c r="B4536" t="str">
        <f>UPPER('PD5'!$AF$11)</f>
        <v>B0108TRWR_PR24</v>
      </c>
      <c r="C4536" t="str">
        <f>IF(LEN(_xlfn.CONCAT('PD5'!$B$8, " - ", 'PD5'!$B$11, " - ", 'PD5'!$E$5))&gt;230,LEFT(_xlfn.CONCAT('PD5'!$B$8, " - ", 'PD5'!$B$11, " - ", 'PD5'!$E$5),212)&amp;" [*** truncated]",_xlfn.CONCAT('PD5'!$B$8, " - ", 'PD5'!$B$11, " - ", 'PD5'!$E$5))</f>
        <v>Revenue recognised  - Total revenue governed by wholesale price control - Water resources</v>
      </c>
      <c r="D4536" t="str">
        <f>'PD5'!$C$11</f>
        <v>£m</v>
      </c>
      <c r="E4536" t="s">
        <v>8488</v>
      </c>
      <c r="F4536" s="1248">
        <f>IF(ISBLANK('PD5'!$Q$11),"##BLANK",'PD5'!$Q$11)</f>
        <v>61.017957413739509</v>
      </c>
    </row>
    <row r="4537" spans="2:6" x14ac:dyDescent="0.2">
      <c r="B4537" t="str">
        <f>UPPER('PD5'!$AG$11)</f>
        <v>B0108TRWNP_PR24</v>
      </c>
      <c r="C4537" t="str">
        <f>IF(LEN(_xlfn.CONCAT('PD5'!$B$8, " - ", 'PD5'!$B$11, " - ", 'PD5'!$F$5))&gt;230,LEFT(_xlfn.CONCAT('PD5'!$B$8, " - ", 'PD5'!$B$11, " - ", 'PD5'!$F$5),212)&amp;" [*** truncated]",_xlfn.CONCAT('PD5'!$B$8, " - ", 'PD5'!$B$11, " - ", 'PD5'!$F$5))</f>
        <v>Revenue recognised  - Total revenue governed by wholesale price control - Water network+</v>
      </c>
      <c r="D4537" t="str">
        <f>'PD5'!$C$11</f>
        <v>£m</v>
      </c>
      <c r="E4537" t="s">
        <v>8488</v>
      </c>
      <c r="F4537" s="1248">
        <f>IF(ISBLANK('PD5'!$R$11),"##BLANK",'PD5'!$R$11)</f>
        <v>532.04853652471252</v>
      </c>
    </row>
    <row r="4538" spans="2:6" x14ac:dyDescent="0.2">
      <c r="B4538" t="str">
        <f>UPPER('PD5'!$AH$11)</f>
        <v>B0108TRWWP_PR24</v>
      </c>
      <c r="C4538" t="str">
        <f>IF(LEN(_xlfn.CONCAT('PD5'!$B$8, " - ", 'PD5'!$B$11, " - ", 'PD5'!$G$5))&gt;230,LEFT(_xlfn.CONCAT('PD5'!$B$8, " - ", 'PD5'!$B$11, " - ", 'PD5'!$G$5),212)&amp;" [*** truncated]",_xlfn.CONCAT('PD5'!$B$8, " - ", 'PD5'!$B$11, " - ", 'PD5'!$G$5))</f>
        <v>Revenue recognised  - Total revenue governed by wholesale price control - Wastewater network+</v>
      </c>
      <c r="D4538" t="str">
        <f>'PD5'!$C$11</f>
        <v>£m</v>
      </c>
      <c r="E4538" t="s">
        <v>8488</v>
      </c>
      <c r="F4538" s="1248">
        <f>IF(ISBLANK('PD5'!$S$11),"##BLANK",'PD5'!$S$11)</f>
        <v>726.84648150450744</v>
      </c>
    </row>
    <row r="4539" spans="2:6" x14ac:dyDescent="0.2">
      <c r="B4539" t="str">
        <f>UPPER('PD5'!$AK$11)</f>
        <v>B0108TRTOT_PR24</v>
      </c>
      <c r="C4539" t="str">
        <f>IF(LEN(_xlfn.CONCAT('PD5'!$B$8, " - ", 'PD5'!$B$11, " - ", 'PD5'!$J$5))&gt;230,LEFT(_xlfn.CONCAT('PD5'!$B$8, " - ", 'PD5'!$B$11, " - ", 'PD5'!$J$5),212)&amp;" [*** truncated]",_xlfn.CONCAT('PD5'!$B$8, " - ", 'PD5'!$B$11, " - ", 'PD5'!$J$5))</f>
        <v>Revenue recognised  - Total revenue governed by wholesale price control - Total</v>
      </c>
      <c r="D4539" t="str">
        <f>'PD5'!$C$11</f>
        <v>£m</v>
      </c>
      <c r="E4539" t="s">
        <v>8488</v>
      </c>
      <c r="F4539" s="1248">
        <f>IF(ISBLANK('PD5'!$V$11),"##BLANK",'PD5'!$V$11)</f>
        <v>1432.5721743860743</v>
      </c>
    </row>
    <row r="4540" spans="2:6" x14ac:dyDescent="0.2">
      <c r="B4540" t="str">
        <f>UPPER('PD5'!$AF$14)</f>
        <v>B0109AWWR_PR24</v>
      </c>
      <c r="C4540" t="str">
        <f>IF(LEN(_xlfn.CONCAT('PD5'!$B$13, " - ", 'PD5'!$B$14, " - ", 'PD5'!$E$5))&gt;230,LEFT(_xlfn.CONCAT('PD5'!$B$13, " - ", 'PD5'!$B$14, " - ", 'PD5'!$E$5),212)&amp;" [*** truncated]",_xlfn.CONCAT('PD5'!$B$13, " - ", 'PD5'!$B$14, " - ", 'PD5'!$E$5))</f>
        <v>Calculation of the revenue cap - Allowed wholesale revenue before adjustments (or modified by CMA) - Water resources</v>
      </c>
      <c r="D4540" t="str">
        <f>'PD5'!$C$14</f>
        <v>£m</v>
      </c>
      <c r="E4540" t="s">
        <v>8488</v>
      </c>
      <c r="F4540" s="1248">
        <f>IF(ISBLANK('PD5'!$Q$14),"##BLANK",'PD5'!$Q$14)</f>
        <v>64.151790798880953</v>
      </c>
    </row>
    <row r="4541" spans="2:6" x14ac:dyDescent="0.2">
      <c r="B4541" t="str">
        <f>UPPER('PD5'!$AG$14)</f>
        <v>B0109AWWNP_PR24</v>
      </c>
      <c r="C4541" t="str">
        <f>IF(LEN(_xlfn.CONCAT('PD5'!$B$13, " - ", 'PD5'!$B$14, " - ", 'PD5'!$F$5))&gt;230,LEFT(_xlfn.CONCAT('PD5'!$B$13, " - ", 'PD5'!$B$14, " - ", 'PD5'!$F$5),212)&amp;" [*** truncated]",_xlfn.CONCAT('PD5'!$B$13, " - ", 'PD5'!$B$14, " - ", 'PD5'!$F$5))</f>
        <v>Calculation of the revenue cap - Allowed wholesale revenue before adjustments (or modified by CMA) - Water network+</v>
      </c>
      <c r="D4541" t="str">
        <f>'PD5'!$C$14</f>
        <v>£m</v>
      </c>
      <c r="E4541" t="s">
        <v>8488</v>
      </c>
      <c r="F4541" s="1248">
        <f>IF(ISBLANK('PD5'!$R$14),"##BLANK",'PD5'!$R$14)</f>
        <v>519.82254740441397</v>
      </c>
    </row>
    <row r="4542" spans="2:6" x14ac:dyDescent="0.2">
      <c r="B4542" t="str">
        <f>UPPER('PD5'!$AH$14)</f>
        <v>B0109AWWWP_PR24</v>
      </c>
      <c r="C4542" t="str">
        <f>IF(LEN(_xlfn.CONCAT('PD5'!$B$13, " - ", 'PD5'!$B$14, " - ", 'PD5'!$G$5))&gt;230,LEFT(_xlfn.CONCAT('PD5'!$B$13, " - ", 'PD5'!$B$14, " - ", 'PD5'!$G$5),212)&amp;" [*** truncated]",_xlfn.CONCAT('PD5'!$B$13, " - ", 'PD5'!$B$14, " - ", 'PD5'!$G$5))</f>
        <v>Calculation of the revenue cap - Allowed wholesale revenue before adjustments (or modified by CMA) - Wastewater network+</v>
      </c>
      <c r="D4542" t="str">
        <f>'PD5'!$C$14</f>
        <v>£m</v>
      </c>
      <c r="E4542" t="s">
        <v>8488</v>
      </c>
      <c r="F4542" s="1248">
        <f>IF(ISBLANK('PD5'!$S$14),"##BLANK",'PD5'!$S$14)</f>
        <v>696.55826639726456</v>
      </c>
    </row>
    <row r="4543" spans="2:6" x14ac:dyDescent="0.2">
      <c r="B4543" t="str">
        <f>UPPER('PD5'!$AI$14)</f>
        <v>B0109AWBIO_PR24</v>
      </c>
      <c r="C4543" t="str">
        <f>IF(LEN(_xlfn.CONCAT('PD5'!$B$13, " - ", 'PD5'!$B$14, " - ", 'PD5'!$H$5))&gt;230,LEFT(_xlfn.CONCAT('PD5'!$B$13, " - ", 'PD5'!$B$14, " - ", 'PD5'!$H$5),212)&amp;" [*** truncated]",_xlfn.CONCAT('PD5'!$B$13, " - ", 'PD5'!$B$14, " - ", 'PD5'!$H$5))</f>
        <v>Calculation of the revenue cap - Allowed wholesale revenue before adjustments (or modified by CMA) - Bioresources</v>
      </c>
      <c r="D4543" t="str">
        <f>'PD5'!$C$14</f>
        <v>£m</v>
      </c>
      <c r="E4543" t="s">
        <v>8488</v>
      </c>
      <c r="F4543" s="1248">
        <f>IF(ISBLANK('PD5'!$T$14),"##BLANK",'PD5'!$T$14)</f>
        <v>110.71409263288778</v>
      </c>
    </row>
    <row r="4544" spans="2:6" x14ac:dyDescent="0.2">
      <c r="B4544" t="str">
        <f>UPPER('PD5'!$AJ$14)</f>
        <v>B0109AWAPC_PR24</v>
      </c>
      <c r="C4544" t="str">
        <f>IF(LEN(_xlfn.CONCAT('PD5'!$B$13, " - ", 'PD5'!$B$14, " - ", 'PD5'!$I$5))&gt;230,LEFT(_xlfn.CONCAT('PD5'!$B$13, " - ", 'PD5'!$B$14, " - ", 'PD5'!$I$5),212)&amp;" [*** truncated]",_xlfn.CONCAT('PD5'!$B$13, " - ", 'PD5'!$B$14, " - ", 'PD5'!$I$5))</f>
        <v>Calculation of the revenue cap - Allowed wholesale revenue before adjustments (or modified by CMA) - Additional Control</v>
      </c>
      <c r="D4544" t="str">
        <f>'PD5'!$C$14</f>
        <v>£m</v>
      </c>
      <c r="E4544" t="s">
        <v>8488</v>
      </c>
      <c r="F4544" s="1248">
        <f>IF(ISBLANK('PD5'!$U$14),"##BLANK",'PD5'!$U$14)</f>
        <v>0</v>
      </c>
    </row>
    <row r="4545" spans="2:6" x14ac:dyDescent="0.2">
      <c r="B4545" t="str">
        <f>UPPER('PD5'!$AK$14)</f>
        <v>B0109AWTOT_PR24</v>
      </c>
      <c r="C4545" t="str">
        <f>IF(LEN(_xlfn.CONCAT('PD5'!$B$13, " - ", 'PD5'!$B$14, " - ", 'PD5'!$J$5))&gt;230,LEFT(_xlfn.CONCAT('PD5'!$B$13, " - ", 'PD5'!$B$14, " - ", 'PD5'!$J$5),212)&amp;" [*** truncated]",_xlfn.CONCAT('PD5'!$B$13, " - ", 'PD5'!$B$14, " - ", 'PD5'!$J$5))</f>
        <v>Calculation of the revenue cap - Allowed wholesale revenue before adjustments (or modified by CMA) - Total</v>
      </c>
      <c r="D4545" t="str">
        <f>'PD5'!$C$14</f>
        <v>£m</v>
      </c>
      <c r="E4545" t="s">
        <v>8488</v>
      </c>
      <c r="F4545" s="1248">
        <f>IF(ISBLANK('PD5'!$V$14),"##BLANK",'PD5'!$V$14)</f>
        <v>1391.2466972334471</v>
      </c>
    </row>
    <row r="4546" spans="2:6" x14ac:dyDescent="0.2">
      <c r="B4546" t="str">
        <f>UPPER('PD5'!$AF$15)</f>
        <v>B0110AGWR_PR24</v>
      </c>
      <c r="C4546" t="str">
        <f>IF(LEN(_xlfn.CONCAT('PD5'!$B$13, " - ", 'PD5'!$B$15, " - ", 'PD5'!$E$5))&gt;230,LEFT(_xlfn.CONCAT('PD5'!$B$13, " - ", 'PD5'!$B$15, " - ", 'PD5'!$E$5),212)&amp;" [*** truncated]",_xlfn.CONCAT('PD5'!$B$13, " - ", 'PD5'!$B$15, " - ", 'PD5'!$E$5))</f>
        <v>Calculation of the revenue cap - Allowed grants &amp; contributions before adjustments (or modified by CMA) - Water resources</v>
      </c>
      <c r="D4546" t="str">
        <f>'PD5'!$C$15</f>
        <v>£m</v>
      </c>
      <c r="E4546" t="s">
        <v>8488</v>
      </c>
      <c r="F4546" s="1248">
        <f>IF(ISBLANK('PD5'!$Q$15),"##BLANK",'PD5'!$Q$15)</f>
        <v>0</v>
      </c>
    </row>
    <row r="4547" spans="2:6" x14ac:dyDescent="0.2">
      <c r="B4547" t="str">
        <f>UPPER('PD5'!$AG$15)</f>
        <v>B0110AGWNP_PR24</v>
      </c>
      <c r="C4547" t="str">
        <f>IF(LEN(_xlfn.CONCAT('PD5'!$B$13, " - ", 'PD5'!$B$15, " - ", 'PD5'!$F$5))&gt;230,LEFT(_xlfn.CONCAT('PD5'!$B$13, " - ", 'PD5'!$B$15, " - ", 'PD5'!$F$5),212)&amp;" [*** truncated]",_xlfn.CONCAT('PD5'!$B$13, " - ", 'PD5'!$B$15, " - ", 'PD5'!$F$5))</f>
        <v>Calculation of the revenue cap - Allowed grants &amp; contributions before adjustments (or modified by CMA) - Water network+</v>
      </c>
      <c r="D4547" t="str">
        <f>'PD5'!$C$15</f>
        <v>£m</v>
      </c>
      <c r="E4547" t="s">
        <v>8488</v>
      </c>
      <c r="F4547" s="1248">
        <f>IF(ISBLANK('PD5'!$R$15),"##BLANK",'PD5'!$R$15)</f>
        <v>22.889651227852038</v>
      </c>
    </row>
    <row r="4548" spans="2:6" x14ac:dyDescent="0.2">
      <c r="B4548" t="str">
        <f>UPPER('PD5'!$AH$15)</f>
        <v>B0110AGWWP_PR24</v>
      </c>
      <c r="C4548" t="str">
        <f>IF(LEN(_xlfn.CONCAT('PD5'!$B$13, " - ", 'PD5'!$B$15, " - ", 'PD5'!$G$5))&gt;230,LEFT(_xlfn.CONCAT('PD5'!$B$13, " - ", 'PD5'!$B$15, " - ", 'PD5'!$G$5),212)&amp;" [*** truncated]",_xlfn.CONCAT('PD5'!$B$13, " - ", 'PD5'!$B$15, " - ", 'PD5'!$G$5))</f>
        <v>Calculation of the revenue cap - Allowed grants &amp; contributions before adjustments (or modified by CMA) - Wastewater network+</v>
      </c>
      <c r="D4548" t="str">
        <f>'PD5'!$C$15</f>
        <v>£m</v>
      </c>
      <c r="E4548" t="s">
        <v>8488</v>
      </c>
      <c r="F4548" s="1248">
        <f>IF(ISBLANK('PD5'!$S$15),"##BLANK",'PD5'!$S$15)</f>
        <v>48.498228784581919</v>
      </c>
    </row>
    <row r="4549" spans="2:6" x14ac:dyDescent="0.2">
      <c r="B4549" t="str">
        <f>UPPER('PD5'!$AI$15)</f>
        <v>B0110AGBIO_PR24</v>
      </c>
      <c r="C4549" t="str">
        <f>IF(LEN(_xlfn.CONCAT('PD5'!$B$13, " - ", 'PD5'!$B$15, " - ", 'PD5'!$H$5))&gt;230,LEFT(_xlfn.CONCAT('PD5'!$B$13, " - ", 'PD5'!$B$15, " - ", 'PD5'!$H$5),212)&amp;" [*** truncated]",_xlfn.CONCAT('PD5'!$B$13, " - ", 'PD5'!$B$15, " - ", 'PD5'!$H$5))</f>
        <v>Calculation of the revenue cap - Allowed grants &amp; contributions before adjustments (or modified by CMA) - Bioresources</v>
      </c>
      <c r="D4549" t="str">
        <f>'PD5'!$C$15</f>
        <v>£m</v>
      </c>
      <c r="E4549" t="s">
        <v>8488</v>
      </c>
      <c r="F4549" s="1248">
        <f>IF(ISBLANK('PD5'!$T$15),"##BLANK",'PD5'!$T$15)</f>
        <v>0</v>
      </c>
    </row>
    <row r="4550" spans="2:6" x14ac:dyDescent="0.2">
      <c r="B4550" t="str">
        <f>UPPER('PD5'!$AJ$15)</f>
        <v>B0110AGAPC_PR24</v>
      </c>
      <c r="C4550" t="str">
        <f>IF(LEN(_xlfn.CONCAT('PD5'!$B$13, " - ", 'PD5'!$B$15, " - ", 'PD5'!$I$5))&gt;230,LEFT(_xlfn.CONCAT('PD5'!$B$13, " - ", 'PD5'!$B$15, " - ", 'PD5'!$I$5),212)&amp;" [*** truncated]",_xlfn.CONCAT('PD5'!$B$13, " - ", 'PD5'!$B$15, " - ", 'PD5'!$I$5))</f>
        <v>Calculation of the revenue cap - Allowed grants &amp; contributions before adjustments (or modified by CMA) - Additional Control</v>
      </c>
      <c r="D4550" t="str">
        <f>'PD5'!$C$15</f>
        <v>£m</v>
      </c>
      <c r="E4550" t="s">
        <v>8488</v>
      </c>
      <c r="F4550" s="1248">
        <f>IF(ISBLANK('PD5'!$U$15),"##BLANK",'PD5'!$U$15)</f>
        <v>0</v>
      </c>
    </row>
    <row r="4551" spans="2:6" x14ac:dyDescent="0.2">
      <c r="B4551" t="str">
        <f>UPPER('PD5'!$AK$15)</f>
        <v>B0110AGTOT_PR24</v>
      </c>
      <c r="C4551" t="str">
        <f>IF(LEN(_xlfn.CONCAT('PD5'!$B$13, " - ", 'PD5'!$B$15, " - ", 'PD5'!$J$5))&gt;230,LEFT(_xlfn.CONCAT('PD5'!$B$13, " - ", 'PD5'!$B$15, " - ", 'PD5'!$J$5),212)&amp;" [*** truncated]",_xlfn.CONCAT('PD5'!$B$13, " - ", 'PD5'!$B$15, " - ", 'PD5'!$J$5))</f>
        <v>Calculation of the revenue cap - Allowed grants &amp; contributions before adjustments (or modified by CMA) - Total</v>
      </c>
      <c r="D4551" t="str">
        <f>'PD5'!$C$15</f>
        <v>£m</v>
      </c>
      <c r="E4551" t="s">
        <v>8488</v>
      </c>
      <c r="F4551" s="1248">
        <f>IF(ISBLANK('PD5'!$V$15),"##BLANK",'PD5'!$V$15)</f>
        <v>71.387880012433953</v>
      </c>
    </row>
    <row r="4552" spans="2:6" x14ac:dyDescent="0.2">
      <c r="B4552" t="str">
        <f>UPPER('PD5'!$AF$16)</f>
        <v>B0111RAWR_PR24</v>
      </c>
      <c r="C4552" t="str">
        <f>IF(LEN(_xlfn.CONCAT('PD5'!$B$13, " - ", 'PD5'!$B$16, " - ", 'PD5'!$E$5))&gt;230,LEFT(_xlfn.CONCAT('PD5'!$B$13, " - ", 'PD5'!$B$16, " - ", 'PD5'!$E$5),212)&amp;" [*** truncated]",_xlfn.CONCAT('PD5'!$B$13, " - ", 'PD5'!$B$16, " - ", 'PD5'!$E$5))</f>
        <v>Calculation of the revenue cap - Revenue adjustment - Water resources</v>
      </c>
      <c r="D4552" t="str">
        <f>'PD5'!$C$16</f>
        <v>£m</v>
      </c>
      <c r="E4552" t="s">
        <v>8488</v>
      </c>
      <c r="F4552" s="1248">
        <f>IF(ISBLANK('PD5'!$Q$16),"##BLANK",'PD5'!$Q$16)</f>
        <v>-0.22673018340068388</v>
      </c>
    </row>
    <row r="4553" spans="2:6" x14ac:dyDescent="0.2">
      <c r="B4553" t="str">
        <f>UPPER('PD5'!$AG$16)</f>
        <v>B0111RAWNP_PR24</v>
      </c>
      <c r="C4553" t="str">
        <f>IF(LEN(_xlfn.CONCAT('PD5'!$B$13, " - ", 'PD5'!$B$16, " - ", 'PD5'!$F$5))&gt;230,LEFT(_xlfn.CONCAT('PD5'!$B$13, " - ", 'PD5'!$B$16, " - ", 'PD5'!$F$5),212)&amp;" [*** truncated]",_xlfn.CONCAT('PD5'!$B$13, " - ", 'PD5'!$B$16, " - ", 'PD5'!$F$5))</f>
        <v>Calculation of the revenue cap - Revenue adjustment - Water network+</v>
      </c>
      <c r="D4553" t="str">
        <f>'PD5'!$C$16</f>
        <v>£m</v>
      </c>
      <c r="E4553" t="s">
        <v>8488</v>
      </c>
      <c r="F4553" s="1248">
        <f>IF(ISBLANK('PD5'!$R$16),"##BLANK",'PD5'!$R$16)</f>
        <v>1.976316133043208</v>
      </c>
    </row>
    <row r="4554" spans="2:6" x14ac:dyDescent="0.2">
      <c r="B4554" t="str">
        <f>UPPER('PD5'!$AH$16)</f>
        <v>B0111RAWWP_PR24</v>
      </c>
      <c r="C4554" t="str">
        <f>IF(LEN(_xlfn.CONCAT('PD5'!$B$13, " - ", 'PD5'!$B$16, " - ", 'PD5'!$G$5))&gt;230,LEFT(_xlfn.CONCAT('PD5'!$B$13, " - ", 'PD5'!$B$16, " - ", 'PD5'!$G$5),212)&amp;" [*** truncated]",_xlfn.CONCAT('PD5'!$B$13, " - ", 'PD5'!$B$16, " - ", 'PD5'!$G$5))</f>
        <v>Calculation of the revenue cap - Revenue adjustment - Wastewater network+</v>
      </c>
      <c r="D4554" t="str">
        <f>'PD5'!$C$16</f>
        <v>£m</v>
      </c>
      <c r="E4554" t="s">
        <v>8488</v>
      </c>
      <c r="F4554" s="1248">
        <f>IF(ISBLANK('PD5'!$S$16),"##BLANK",'PD5'!$S$16)</f>
        <v>-2.3838797015853279</v>
      </c>
    </row>
    <row r="4555" spans="2:6" x14ac:dyDescent="0.2">
      <c r="B4555" t="str">
        <f>UPPER('PD5'!$AI$16)</f>
        <v>B0111RABIO_PR24</v>
      </c>
      <c r="C4555" t="str">
        <f>IF(LEN(_xlfn.CONCAT('PD5'!$B$13, " - ", 'PD5'!$B$16, " - ", 'PD5'!$H$5))&gt;230,LEFT(_xlfn.CONCAT('PD5'!$B$13, " - ", 'PD5'!$B$16, " - ", 'PD5'!$H$5),212)&amp;" [*** truncated]",_xlfn.CONCAT('PD5'!$B$13, " - ", 'PD5'!$B$16, " - ", 'PD5'!$H$5))</f>
        <v>Calculation of the revenue cap - Revenue adjustment - Bioresources</v>
      </c>
      <c r="D4555" t="str">
        <f>'PD5'!$C$16</f>
        <v>£m</v>
      </c>
      <c r="E4555" t="s">
        <v>8488</v>
      </c>
      <c r="F4555" s="1248">
        <f>IF(ISBLANK('PD5'!$T$16),"##BLANK",'PD5'!$T$16)</f>
        <v>6.4255517562946854E-2</v>
      </c>
    </row>
    <row r="4556" spans="2:6" x14ac:dyDescent="0.2">
      <c r="B4556" t="str">
        <f>UPPER('PD5'!$AJ$16)</f>
        <v>B0111RAAPC_PR24</v>
      </c>
      <c r="C4556" t="str">
        <f>IF(LEN(_xlfn.CONCAT('PD5'!$B$13, " - ", 'PD5'!$B$16, " - ", 'PD5'!$I$5))&gt;230,LEFT(_xlfn.CONCAT('PD5'!$B$13, " - ", 'PD5'!$B$16, " - ", 'PD5'!$I$5),212)&amp;" [*** truncated]",_xlfn.CONCAT('PD5'!$B$13, " - ", 'PD5'!$B$16, " - ", 'PD5'!$I$5))</f>
        <v>Calculation of the revenue cap - Revenue adjustment - Additional Control</v>
      </c>
      <c r="D4556" t="str">
        <f>'PD5'!$C$16</f>
        <v>£m</v>
      </c>
      <c r="E4556" t="s">
        <v>8488</v>
      </c>
      <c r="F4556" s="1248">
        <f>IF(ISBLANK('PD5'!$U$16),"##BLANK",'PD5'!$U$16)</f>
        <v>0</v>
      </c>
    </row>
    <row r="4557" spans="2:6" x14ac:dyDescent="0.2">
      <c r="B4557" t="str">
        <f>UPPER('PD5'!$AK$16)</f>
        <v>B0111RATOT_PR24</v>
      </c>
      <c r="C4557" t="str">
        <f>IF(LEN(_xlfn.CONCAT('PD5'!$B$13, " - ", 'PD5'!$B$16, " - ", 'PD5'!$J$5))&gt;230,LEFT(_xlfn.CONCAT('PD5'!$B$13, " - ", 'PD5'!$B$16, " - ", 'PD5'!$J$5),212)&amp;" [*** truncated]",_xlfn.CONCAT('PD5'!$B$13, " - ", 'PD5'!$B$16, " - ", 'PD5'!$J$5))</f>
        <v>Calculation of the revenue cap - Revenue adjustment - Total</v>
      </c>
      <c r="D4557" t="str">
        <f>'PD5'!$C$16</f>
        <v>£m</v>
      </c>
      <c r="E4557" t="s">
        <v>8488</v>
      </c>
      <c r="F4557" s="1248">
        <f>IF(ISBLANK('PD5'!$V$16),"##BLANK",'PD5'!$V$16)</f>
        <v>-0.5700382343798569</v>
      </c>
    </row>
    <row r="4558" spans="2:6" x14ac:dyDescent="0.2">
      <c r="B4558" t="str">
        <f>UPPER('PD5'!$AF$17)</f>
        <v>B0112OAWR_PR24</v>
      </c>
      <c r="C4558" t="str">
        <f>IF(LEN(_xlfn.CONCAT('PD5'!$B$13, " - ", 'PD5'!$B$17, " - ", 'PD5'!$E$5))&gt;230,LEFT(_xlfn.CONCAT('PD5'!$B$13, " - ", 'PD5'!$B$17, " - ", 'PD5'!$E$5),212)&amp;" [*** truncated]",_xlfn.CONCAT('PD5'!$B$13, " - ", 'PD5'!$B$17, " - ", 'PD5'!$E$5))</f>
        <v>Calculation of the revenue cap - Other adjustments - Water resources</v>
      </c>
      <c r="D4558" t="str">
        <f>'PD5'!$C$17</f>
        <v>£m</v>
      </c>
      <c r="E4558" t="s">
        <v>8488</v>
      </c>
      <c r="F4558" s="1248">
        <f>IF(ISBLANK('PD5'!$Q$17),"##BLANK",'PD5'!$Q$17)</f>
        <v>0</v>
      </c>
    </row>
    <row r="4559" spans="2:6" x14ac:dyDescent="0.2">
      <c r="B4559" t="str">
        <f>UPPER('PD5'!$AG$17)</f>
        <v>B0112OAWNP_PR24</v>
      </c>
      <c r="C4559" t="str">
        <f>IF(LEN(_xlfn.CONCAT('PD5'!$B$13, " - ", 'PD5'!$B$17, " - ", 'PD5'!$F$5))&gt;230,LEFT(_xlfn.CONCAT('PD5'!$B$13, " - ", 'PD5'!$B$17, " - ", 'PD5'!$F$5),212)&amp;" [*** truncated]",_xlfn.CONCAT('PD5'!$B$13, " - ", 'PD5'!$B$17, " - ", 'PD5'!$F$5))</f>
        <v>Calculation of the revenue cap - Other adjustments - Water network+</v>
      </c>
      <c r="D4559" t="str">
        <f>'PD5'!$C$17</f>
        <v>£m</v>
      </c>
      <c r="E4559" t="s">
        <v>8488</v>
      </c>
      <c r="F4559" s="1248">
        <f>IF(ISBLANK('PD5'!$R$17),"##BLANK",'PD5'!$R$17)</f>
        <v>0</v>
      </c>
    </row>
    <row r="4560" spans="2:6" x14ac:dyDescent="0.2">
      <c r="B4560" t="str">
        <f>UPPER('PD5'!$AH$17)</f>
        <v>B0112OAWWP_PR24</v>
      </c>
      <c r="C4560" t="str">
        <f>IF(LEN(_xlfn.CONCAT('PD5'!$B$13, " - ", 'PD5'!$B$17, " - ", 'PD5'!$G$5))&gt;230,LEFT(_xlfn.CONCAT('PD5'!$B$13, " - ", 'PD5'!$B$17, " - ", 'PD5'!$G$5),212)&amp;" [*** truncated]",_xlfn.CONCAT('PD5'!$B$13, " - ", 'PD5'!$B$17, " - ", 'PD5'!$G$5))</f>
        <v>Calculation of the revenue cap - Other adjustments - Wastewater network+</v>
      </c>
      <c r="D4560" t="str">
        <f>'PD5'!$C$17</f>
        <v>£m</v>
      </c>
      <c r="E4560" t="s">
        <v>8488</v>
      </c>
      <c r="F4560" s="1248">
        <f>IF(ISBLANK('PD5'!$S$17),"##BLANK",'PD5'!$S$17)</f>
        <v>0</v>
      </c>
    </row>
    <row r="4561" spans="2:6" x14ac:dyDescent="0.2">
      <c r="B4561" t="str">
        <f>UPPER('PD5'!$AI$17)</f>
        <v>B0112OABIO_PR24</v>
      </c>
      <c r="C4561" t="str">
        <f>IF(LEN(_xlfn.CONCAT('PD5'!$B$13, " - ", 'PD5'!$B$17, " - ", 'PD5'!$H$5))&gt;230,LEFT(_xlfn.CONCAT('PD5'!$B$13, " - ", 'PD5'!$B$17, " - ", 'PD5'!$H$5),212)&amp;" [*** truncated]",_xlfn.CONCAT('PD5'!$B$13, " - ", 'PD5'!$B$17, " - ", 'PD5'!$H$5))</f>
        <v>Calculation of the revenue cap - Other adjustments - Bioresources</v>
      </c>
      <c r="D4561" t="str">
        <f>'PD5'!$C$17</f>
        <v>£m</v>
      </c>
      <c r="E4561" t="s">
        <v>8488</v>
      </c>
      <c r="F4561" s="1248">
        <f>IF(ISBLANK('PD5'!$T$17),"##BLANK",'PD5'!$T$17)</f>
        <v>0</v>
      </c>
    </row>
    <row r="4562" spans="2:6" x14ac:dyDescent="0.2">
      <c r="B4562" t="str">
        <f>UPPER('PD5'!$AJ$17)</f>
        <v>B0112OAAPC_PR24</v>
      </c>
      <c r="C4562" t="str">
        <f>IF(LEN(_xlfn.CONCAT('PD5'!$B$13, " - ", 'PD5'!$B$17, " - ", 'PD5'!$I$5))&gt;230,LEFT(_xlfn.CONCAT('PD5'!$B$13, " - ", 'PD5'!$B$17, " - ", 'PD5'!$I$5),212)&amp;" [*** truncated]",_xlfn.CONCAT('PD5'!$B$13, " - ", 'PD5'!$B$17, " - ", 'PD5'!$I$5))</f>
        <v>Calculation of the revenue cap - Other adjustments - Additional Control</v>
      </c>
      <c r="D4562" t="str">
        <f>'PD5'!$C$17</f>
        <v>£m</v>
      </c>
      <c r="E4562" t="s">
        <v>8488</v>
      </c>
      <c r="F4562" s="1248">
        <f>IF(ISBLANK('PD5'!$U$17),"##BLANK",'PD5'!$U$17)</f>
        <v>0</v>
      </c>
    </row>
    <row r="4563" spans="2:6" x14ac:dyDescent="0.2">
      <c r="B4563" t="str">
        <f>UPPER('PD5'!$AK$17)</f>
        <v>B0112OATOT_PR24</v>
      </c>
      <c r="C4563" t="str">
        <f>IF(LEN(_xlfn.CONCAT('PD5'!$B$13, " - ", 'PD5'!$B$17, " - ", 'PD5'!$J$5))&gt;230,LEFT(_xlfn.CONCAT('PD5'!$B$13, " - ", 'PD5'!$B$17, " - ", 'PD5'!$J$5),212)&amp;" [*** truncated]",_xlfn.CONCAT('PD5'!$B$13, " - ", 'PD5'!$B$17, " - ", 'PD5'!$J$5))</f>
        <v>Calculation of the revenue cap - Other adjustments - Total</v>
      </c>
      <c r="D4563" t="str">
        <f>'PD5'!$C$17</f>
        <v>£m</v>
      </c>
      <c r="E4563" t="s">
        <v>8488</v>
      </c>
      <c r="F4563" s="1248">
        <f>IF(ISBLANK('PD5'!$V$17),"##BLANK",'PD5'!$V$17)</f>
        <v>0</v>
      </c>
    </row>
    <row r="4564" spans="2:6" x14ac:dyDescent="0.2">
      <c r="B4564" t="str">
        <f>UPPER('PD5'!$AF$18)</f>
        <v>B0113RCWR_PR24</v>
      </c>
      <c r="C4564" t="str">
        <f>IF(LEN(_xlfn.CONCAT('PD5'!$B$13, " - ", 'PD5'!$B$18, " - ", 'PD5'!$E$5))&gt;230,LEFT(_xlfn.CONCAT('PD5'!$B$13, " - ", 'PD5'!$B$18, " - ", 'PD5'!$E$5),212)&amp;" [*** truncated]",_xlfn.CONCAT('PD5'!$B$13, " - ", 'PD5'!$B$18, " - ", 'PD5'!$E$5))</f>
        <v>Calculation of the revenue cap - Revenue cap - Water resources</v>
      </c>
      <c r="D4564" t="str">
        <f>'PD5'!$C$18</f>
        <v>£m</v>
      </c>
      <c r="E4564" t="s">
        <v>8488</v>
      </c>
      <c r="F4564" s="1248">
        <f>IF(ISBLANK('PD5'!$Q$18),"##BLANK",'PD5'!$Q$18)</f>
        <v>63.92506061548027</v>
      </c>
    </row>
    <row r="4565" spans="2:6" x14ac:dyDescent="0.2">
      <c r="B4565" t="str">
        <f>UPPER('PD5'!$AG$18)</f>
        <v>B0113RCWNP_PR24</v>
      </c>
      <c r="C4565" t="str">
        <f>IF(LEN(_xlfn.CONCAT('PD5'!$B$13, " - ", 'PD5'!$B$18, " - ", 'PD5'!$F$5))&gt;230,LEFT(_xlfn.CONCAT('PD5'!$B$13, " - ", 'PD5'!$B$18, " - ", 'PD5'!$F$5),212)&amp;" [*** truncated]",_xlfn.CONCAT('PD5'!$B$13, " - ", 'PD5'!$B$18, " - ", 'PD5'!$F$5))</f>
        <v>Calculation of the revenue cap - Revenue cap - Water network+</v>
      </c>
      <c r="D4565" t="str">
        <f>'PD5'!$C$18</f>
        <v>£m</v>
      </c>
      <c r="E4565" t="s">
        <v>8488</v>
      </c>
      <c r="F4565" s="1248">
        <f>IF(ISBLANK('PD5'!$R$18),"##BLANK",'PD5'!$R$18)</f>
        <v>544.68851476530915</v>
      </c>
    </row>
    <row r="4566" spans="2:6" x14ac:dyDescent="0.2">
      <c r="B4566" t="str">
        <f>UPPER('PD5'!$AH$18)</f>
        <v>B0113RCWWP_PR24</v>
      </c>
      <c r="C4566" t="str">
        <f>IF(LEN(_xlfn.CONCAT('PD5'!$B$13, " - ", 'PD5'!$B$18, " - ", 'PD5'!$G$5))&gt;230,LEFT(_xlfn.CONCAT('PD5'!$B$13, " - ", 'PD5'!$B$18, " - ", 'PD5'!$G$5),212)&amp;" [*** truncated]",_xlfn.CONCAT('PD5'!$B$13, " - ", 'PD5'!$B$18, " - ", 'PD5'!$G$5))</f>
        <v>Calculation of the revenue cap - Revenue cap - Wastewater network+</v>
      </c>
      <c r="D4566" t="str">
        <f>'PD5'!$C$18</f>
        <v>£m</v>
      </c>
      <c r="E4566" t="s">
        <v>8488</v>
      </c>
      <c r="F4566" s="1248">
        <f>IF(ISBLANK('PD5'!$S$18),"##BLANK",'PD5'!$S$18)</f>
        <v>742.67261548026113</v>
      </c>
    </row>
    <row r="4567" spans="2:6" x14ac:dyDescent="0.2">
      <c r="B4567" t="str">
        <f>UPPER('PD5'!$AI$18)</f>
        <v>B0113RCBIO_PR24</v>
      </c>
      <c r="C4567" t="str">
        <f>IF(LEN(_xlfn.CONCAT('PD5'!$B$13, " - ", 'PD5'!$B$18, " - ", 'PD5'!$H$5))&gt;230,LEFT(_xlfn.CONCAT('PD5'!$B$13, " - ", 'PD5'!$B$18, " - ", 'PD5'!$H$5),212)&amp;" [*** truncated]",_xlfn.CONCAT('PD5'!$B$13, " - ", 'PD5'!$B$18, " - ", 'PD5'!$H$5))</f>
        <v>Calculation of the revenue cap - Revenue cap - Bioresources</v>
      </c>
      <c r="D4567" t="str">
        <f>'PD5'!$C$18</f>
        <v>£m</v>
      </c>
      <c r="E4567" t="s">
        <v>8488</v>
      </c>
      <c r="F4567" s="1248">
        <f>IF(ISBLANK('PD5'!$T$18),"##BLANK",'PD5'!$T$18)</f>
        <v>110.77834815045073</v>
      </c>
    </row>
    <row r="4568" spans="2:6" x14ac:dyDescent="0.2">
      <c r="B4568" t="str">
        <f>UPPER('PD5'!$AJ$18)</f>
        <v>B0113RCAPC_PR24</v>
      </c>
      <c r="C4568" t="str">
        <f>IF(LEN(_xlfn.CONCAT('PD5'!$B$13, " - ", 'PD5'!$B$18, " - ", 'PD5'!$I$5))&gt;230,LEFT(_xlfn.CONCAT('PD5'!$B$13, " - ", 'PD5'!$B$18, " - ", 'PD5'!$I$5),212)&amp;" [*** truncated]",_xlfn.CONCAT('PD5'!$B$13, " - ", 'PD5'!$B$18, " - ", 'PD5'!$I$5))</f>
        <v>Calculation of the revenue cap - Revenue cap - Additional Control</v>
      </c>
      <c r="D4568" t="str">
        <f>'PD5'!$C$18</f>
        <v>£m</v>
      </c>
      <c r="E4568" t="s">
        <v>8488</v>
      </c>
      <c r="F4568" s="1248">
        <f>IF(ISBLANK('PD5'!$U$18),"##BLANK",'PD5'!$U$18)</f>
        <v>0</v>
      </c>
    </row>
    <row r="4569" spans="2:6" x14ac:dyDescent="0.2">
      <c r="B4569" t="str">
        <f>UPPER('PD5'!$AK$18)</f>
        <v>B0113RCTOT_PR24</v>
      </c>
      <c r="C4569" t="str">
        <f>IF(LEN(_xlfn.CONCAT('PD5'!$B$13, " - ", 'PD5'!$B$18, " - ", 'PD5'!$J$5))&gt;230,LEFT(_xlfn.CONCAT('PD5'!$B$13, " - ", 'PD5'!$B$18, " - ", 'PD5'!$J$5),212)&amp;" [*** truncated]",_xlfn.CONCAT('PD5'!$B$13, " - ", 'PD5'!$B$18, " - ", 'PD5'!$J$5))</f>
        <v>Calculation of the revenue cap - Revenue cap - Total</v>
      </c>
      <c r="D4569" t="str">
        <f>'PD5'!$C$18</f>
        <v>£m</v>
      </c>
      <c r="E4569" t="s">
        <v>8488</v>
      </c>
      <c r="F4569" s="1248">
        <f>IF(ISBLANK('PD5'!$V$18),"##BLANK",'PD5'!$V$18)</f>
        <v>1462.0645390115012</v>
      </c>
    </row>
    <row r="4570" spans="2:6" x14ac:dyDescent="0.2">
      <c r="B4570" t="str">
        <f>UPPER('PD5'!$AK$21)</f>
        <v>B0114RCTOT_PR24</v>
      </c>
      <c r="C4570" t="str">
        <f>IF(LEN(_xlfn.CONCAT('PD5'!$B$20, " - ", 'PD5'!$B$21, " - ", 'PD5'!$J$5))&gt;230,LEFT(_xlfn.CONCAT('PD5'!$B$20, " - ", 'PD5'!$B$21, " - ", 'PD5'!$J$5),212)&amp;" [*** truncated]",_xlfn.CONCAT('PD5'!$B$20, " - ", 'PD5'!$B$21, " - ", 'PD5'!$J$5))</f>
        <v>Calculation of the revenue imbalance  - Revenue cap  - Total</v>
      </c>
      <c r="D4570" t="str">
        <f>'PD5'!$C$21</f>
        <v>£m</v>
      </c>
      <c r="E4570" t="s">
        <v>8488</v>
      </c>
      <c r="F4570" s="1248">
        <f>IF(ISBLANK('PD5'!$V$21),"##BLANK",'PD5'!$V$21)</f>
        <v>1462.0645390115012</v>
      </c>
    </row>
    <row r="4571" spans="2:6" x14ac:dyDescent="0.2">
      <c r="B4571" t="str">
        <f>UPPER('PD5'!$AK$22)</f>
        <v>B0115RRTOT_PR24</v>
      </c>
      <c r="C4571" t="str">
        <f>IF(LEN(_xlfn.CONCAT('PD5'!$B$20, " - ", 'PD5'!$B$22, " - ", 'PD5'!$J$5))&gt;230,LEFT(_xlfn.CONCAT('PD5'!$B$20, " - ", 'PD5'!$B$22, " - ", 'PD5'!$J$5),212)&amp;" [*** truncated]",_xlfn.CONCAT('PD5'!$B$20, " - ", 'PD5'!$B$22, " - ", 'PD5'!$J$5))</f>
        <v>Calculation of the revenue imbalance  - Revenue Recovered  - Total</v>
      </c>
      <c r="D4571" t="str">
        <f>'PD5'!$C$22</f>
        <v>£m</v>
      </c>
      <c r="E4571" t="s">
        <v>8488</v>
      </c>
      <c r="F4571" s="1248">
        <f>IF(ISBLANK('PD5'!$V$22),"##BLANK",'PD5'!$V$22)</f>
        <v>1432.5721743860743</v>
      </c>
    </row>
    <row r="4572" spans="2:6" x14ac:dyDescent="0.2">
      <c r="B4572" t="str">
        <f>UPPER('PD5'!$AF$23)</f>
        <v>B0116RIWR_PR24</v>
      </c>
      <c r="C4572" t="str">
        <f>IF(LEN(_xlfn.CONCAT('PD5'!$B$20, " - ", 'PD5'!$B$23, " - ", 'PD5'!$E$5))&gt;230,LEFT(_xlfn.CONCAT('PD5'!$B$20, " - ", 'PD5'!$B$23, " - ", 'PD5'!$E$5),212)&amp;" [*** truncated]",_xlfn.CONCAT('PD5'!$B$20, " - ", 'PD5'!$B$23, " - ", 'PD5'!$E$5))</f>
        <v>Calculation of the revenue imbalance  - Revenue imbalance  - Water resources</v>
      </c>
      <c r="D4572" t="str">
        <f>'PD5'!$C$23</f>
        <v>£m</v>
      </c>
      <c r="E4572" t="s">
        <v>8488</v>
      </c>
      <c r="F4572" s="1248">
        <f>IF(ISBLANK('PD5'!$Q$23),"##BLANK",'PD5'!$Q$23)</f>
        <v>2.9071032017407603</v>
      </c>
    </row>
    <row r="4573" spans="2:6" x14ac:dyDescent="0.2">
      <c r="B4573" t="str">
        <f>UPPER('PD5'!$AG$23)</f>
        <v>B0116RIWNP_PR24</v>
      </c>
      <c r="C4573" t="str">
        <f>IF(LEN(_xlfn.CONCAT('PD5'!$B$20, " - ", 'PD5'!$B$23, " - ", 'PD5'!$F$5))&gt;230,LEFT(_xlfn.CONCAT('PD5'!$B$20, " - ", 'PD5'!$B$23, " - ", 'PD5'!$F$5),212)&amp;" [*** truncated]",_xlfn.CONCAT('PD5'!$B$20, " - ", 'PD5'!$B$23, " - ", 'PD5'!$F$5))</f>
        <v>Calculation of the revenue imbalance  - Revenue imbalance  - Water network+</v>
      </c>
      <c r="D4573" t="str">
        <f>'PD5'!$C$23</f>
        <v>£m</v>
      </c>
      <c r="E4573" t="s">
        <v>8488</v>
      </c>
      <c r="F4573" s="1248">
        <f>IF(ISBLANK('PD5'!$R$23),"##BLANK",'PD5'!$R$23)</f>
        <v>12.639978240596633</v>
      </c>
    </row>
    <row r="4574" spans="2:6" x14ac:dyDescent="0.2">
      <c r="B4574" t="str">
        <f>UPPER('PD5'!$AH$23)</f>
        <v>B0116RIWWP_PR24</v>
      </c>
      <c r="C4574" t="str">
        <f>IF(LEN(_xlfn.CONCAT('PD5'!$B$20, " - ", 'PD5'!$B$23, " - ", 'PD5'!$G$5))&gt;230,LEFT(_xlfn.CONCAT('PD5'!$B$20, " - ", 'PD5'!$B$23, " - ", 'PD5'!$G$5),212)&amp;" [*** truncated]",_xlfn.CONCAT('PD5'!$B$20, " - ", 'PD5'!$B$23, " - ", 'PD5'!$G$5))</f>
        <v>Calculation of the revenue imbalance  - Revenue imbalance  - Wastewater network+</v>
      </c>
      <c r="D4574" t="str">
        <f>'PD5'!$C$23</f>
        <v>£m</v>
      </c>
      <c r="E4574" t="s">
        <v>8488</v>
      </c>
      <c r="F4574" s="1248">
        <f>IF(ISBLANK('PD5'!$S$23),"##BLANK",'PD5'!$S$23)</f>
        <v>15.826133975753692</v>
      </c>
    </row>
    <row r="4575" spans="2:6" x14ac:dyDescent="0.2">
      <c r="B4575" t="str">
        <f>UPPER('PD5'!$AI$23)</f>
        <v>B0116RIBIO_PR24</v>
      </c>
      <c r="C4575" t="str">
        <f>IF(LEN(_xlfn.CONCAT('PD5'!$B$20, " - ", 'PD5'!$B$23, " - ", 'PD5'!$H$5))&gt;230,LEFT(_xlfn.CONCAT('PD5'!$B$20, " - ", 'PD5'!$B$23, " - ", 'PD5'!$H$5),212)&amp;" [*** truncated]",_xlfn.CONCAT('PD5'!$B$20, " - ", 'PD5'!$B$23, " - ", 'PD5'!$H$5))</f>
        <v>Calculation of the revenue imbalance  - Revenue imbalance  - Bioresources</v>
      </c>
      <c r="D4575" t="str">
        <f>'PD5'!$C$23</f>
        <v>£m</v>
      </c>
      <c r="E4575" t="s">
        <v>8488</v>
      </c>
      <c r="F4575" s="1248">
        <f>IF(ISBLANK('PD5'!$T$23),"##BLANK",'PD5'!$T$23)</f>
        <v>-1.8808507926639777</v>
      </c>
    </row>
    <row r="4576" spans="2:6" x14ac:dyDescent="0.2">
      <c r="B4576" t="str">
        <f>UPPER('PD5'!$AJ$23)</f>
        <v>B0116RIAPC_PR24</v>
      </c>
      <c r="C4576" t="str">
        <f>IF(LEN(_xlfn.CONCAT('PD5'!$B$20, " - ", 'PD5'!$B$23, " - ", 'PD5'!$I$5))&gt;230,LEFT(_xlfn.CONCAT('PD5'!$B$20, " - ", 'PD5'!$B$23, " - ", 'PD5'!$I$5),212)&amp;" [*** truncated]",_xlfn.CONCAT('PD5'!$B$20, " - ", 'PD5'!$B$23, " - ", 'PD5'!$I$5))</f>
        <v>Calculation of the revenue imbalance  - Revenue imbalance  - Additional Control</v>
      </c>
      <c r="D4576" t="str">
        <f>'PD5'!$C$23</f>
        <v>£m</v>
      </c>
      <c r="E4576" t="s">
        <v>8488</v>
      </c>
      <c r="F4576" s="1248">
        <f>IF(ISBLANK('PD5'!$U$23),"##BLANK",'PD5'!$U$23)</f>
        <v>0</v>
      </c>
    </row>
    <row r="4577" spans="2:6" x14ac:dyDescent="0.2">
      <c r="B4577" t="str">
        <f>UPPER('PD5'!$AK$23)</f>
        <v>B0116RITOT_PR24</v>
      </c>
      <c r="C4577" t="str">
        <f>IF(LEN(_xlfn.CONCAT('PD5'!$B$20, " - ", 'PD5'!$B$23, " - ", 'PD5'!$J$5))&gt;230,LEFT(_xlfn.CONCAT('PD5'!$B$20, " - ", 'PD5'!$B$23, " - ", 'PD5'!$J$5),212)&amp;" [*** truncated]",_xlfn.CONCAT('PD5'!$B$20, " - ", 'PD5'!$B$23, " - ", 'PD5'!$J$5))</f>
        <v>Calculation of the revenue imbalance  - Revenue imbalance  - Total</v>
      </c>
      <c r="D4577" t="str">
        <f>'PD5'!$C$23</f>
        <v>£m</v>
      </c>
      <c r="E4577" t="s">
        <v>8488</v>
      </c>
      <c r="F4577" s="1248">
        <f>IF(ISBLANK('PD5'!$V$23),"##BLANK",'PD5'!$V$23)</f>
        <v>29.492364625427108</v>
      </c>
    </row>
    <row r="4578" spans="2:6" x14ac:dyDescent="0.2">
      <c r="B4578" t="str">
        <f>UPPER('PD6'!$S$11)</f>
        <v>PD6_01VOL_PR24</v>
      </c>
      <c r="C4578" t="str">
        <f>IF(LEN(_xlfn.CONCAT('PD6'!$B$10, " - ", 'PD6'!$B$11, " - ", 'PD6'!$C$7))&gt;230,LEFT(_xlfn.CONCAT('PD6'!$B$10, " - ", 'PD6'!$B$11, " - ", 'PD6'!$C$7),212)&amp;" [*** truncated]",_xlfn.CONCAT('PD6'!$B$10, " - ", 'PD6'!$B$11, " - ", 'PD6'!$C$7))</f>
        <v>Bulk supply exports - Bulk supply 1 - Volume</v>
      </c>
      <c r="D4578" t="str">
        <f>'PD6'!$C$5</f>
        <v>Ml</v>
      </c>
      <c r="E4578" t="s">
        <v>8488</v>
      </c>
      <c r="F4578" s="1248" t="str">
        <f>IF(ISBLANK('PD6'!$I$11),"##BLANK",'PD6'!$I$11)</f>
        <v>##BLANK</v>
      </c>
    </row>
    <row r="4579" spans="2:6" x14ac:dyDescent="0.2">
      <c r="B4579" t="str">
        <f>UPPER('PD6'!$T$11)</f>
        <v>PD6_01OPC_PR24</v>
      </c>
      <c r="C4579" t="str">
        <f>IF(LEN(_xlfn.CONCAT('PD6'!$B$10, " - ", 'PD6'!$B$11, " - ", 'PD6'!$D$7))&gt;230,LEFT(_xlfn.CONCAT('PD6'!$B$10, " - ", 'PD6'!$B$11, " - ", 'PD6'!$D$7),212)&amp;" [*** truncated]",_xlfn.CONCAT('PD6'!$B$10, " - ", 'PD6'!$B$11, " - ", 'PD6'!$D$7))</f>
        <v>Bulk supply exports - Bulk supply 1 - Operating costs</v>
      </c>
      <c r="D4579" t="str">
        <f>'PD6'!$D$5</f>
        <v>£m</v>
      </c>
      <c r="E4579" t="s">
        <v>8488</v>
      </c>
      <c r="F4579" s="1248" t="str">
        <f>IF(ISBLANK('PD6'!$J$11),"##BLANK",'PD6'!$J$11)</f>
        <v>##BLANK</v>
      </c>
    </row>
    <row r="4580" spans="2:6" x14ac:dyDescent="0.2">
      <c r="B4580" t="str">
        <f>UPPER('PD6'!$U$11)</f>
        <v>PD6_01REV_PR24</v>
      </c>
      <c r="C4580" t="str">
        <f>IF(LEN(_xlfn.CONCAT('PD6'!$B$10, " - ", 'PD6'!$B$11, " - ", 'PD6'!$E$7))&gt;230,LEFT(_xlfn.CONCAT('PD6'!$B$10, " - ", 'PD6'!$B$11, " - ", 'PD6'!$E$7),212)&amp;" [*** truncated]",_xlfn.CONCAT('PD6'!$B$10, " - ", 'PD6'!$B$11, " - ", 'PD6'!$E$7))</f>
        <v>Bulk supply exports - Bulk supply 1 - Revenue</v>
      </c>
      <c r="D4580" t="str">
        <f>'PD6'!$E$5</f>
        <v>£m</v>
      </c>
      <c r="E4580" t="s">
        <v>8488</v>
      </c>
      <c r="F4580" s="1248" t="str">
        <f>IF(ISBLANK('PD6'!$K$11),"##BLANK",'PD6'!$K$11)</f>
        <v>##BLANK</v>
      </c>
    </row>
    <row r="4581" spans="2:6" x14ac:dyDescent="0.2">
      <c r="B4581" t="str">
        <f>UPPER('PD6'!$S$12)</f>
        <v>PD6_02VOL_PR24</v>
      </c>
      <c r="C4581" t="str">
        <f>IF(LEN(_xlfn.CONCAT('PD6'!$B$10, " - ", 'PD6'!$B$12, " - ", 'PD6'!$C$7))&gt;230,LEFT(_xlfn.CONCAT('PD6'!$B$10, " - ", 'PD6'!$B$12, " - ", 'PD6'!$C$7),212)&amp;" [*** truncated]",_xlfn.CONCAT('PD6'!$B$10, " - ", 'PD6'!$B$12, " - ", 'PD6'!$C$7))</f>
        <v>Bulk supply exports - Bulk supply 2 - Volume</v>
      </c>
      <c r="D4581" t="str">
        <f>'PD6'!$C$5</f>
        <v>Ml</v>
      </c>
      <c r="E4581" t="s">
        <v>8488</v>
      </c>
      <c r="F4581" s="1248" t="str">
        <f>IF(ISBLANK('PD6'!$I$12),"##BLANK",'PD6'!$I$12)</f>
        <v>##BLANK</v>
      </c>
    </row>
    <row r="4582" spans="2:6" x14ac:dyDescent="0.2">
      <c r="B4582" t="str">
        <f>UPPER('PD6'!$T$12)</f>
        <v>PD6_02OPC_PR24</v>
      </c>
      <c r="C4582" t="str">
        <f>IF(LEN(_xlfn.CONCAT('PD6'!$B$10, " - ", 'PD6'!$B$12, " - ", 'PD6'!$D$7))&gt;230,LEFT(_xlfn.CONCAT('PD6'!$B$10, " - ", 'PD6'!$B$12, " - ", 'PD6'!$D$7),212)&amp;" [*** truncated]",_xlfn.CONCAT('PD6'!$B$10, " - ", 'PD6'!$B$12, " - ", 'PD6'!$D$7))</f>
        <v>Bulk supply exports - Bulk supply 2 - Operating costs</v>
      </c>
      <c r="D4582" t="str">
        <f>'PD6'!$D$5</f>
        <v>£m</v>
      </c>
      <c r="E4582" t="s">
        <v>8488</v>
      </c>
      <c r="F4582" s="1248" t="str">
        <f>IF(ISBLANK('PD6'!$J$12),"##BLANK",'PD6'!$J$12)</f>
        <v>##BLANK</v>
      </c>
    </row>
    <row r="4583" spans="2:6" x14ac:dyDescent="0.2">
      <c r="B4583" t="str">
        <f>UPPER('PD6'!$U$12)</f>
        <v>PD6_02REV_PR24</v>
      </c>
      <c r="C4583" t="str">
        <f>IF(LEN(_xlfn.CONCAT('PD6'!$B$10, " - ", 'PD6'!$B$12, " - ", 'PD6'!$E$7))&gt;230,LEFT(_xlfn.CONCAT('PD6'!$B$10, " - ", 'PD6'!$B$12, " - ", 'PD6'!$E$7),212)&amp;" [*** truncated]",_xlfn.CONCAT('PD6'!$B$10, " - ", 'PD6'!$B$12, " - ", 'PD6'!$E$7))</f>
        <v>Bulk supply exports - Bulk supply 2 - Revenue</v>
      </c>
      <c r="D4583" t="str">
        <f>'PD6'!$E$5</f>
        <v>£m</v>
      </c>
      <c r="E4583" t="s">
        <v>8488</v>
      </c>
      <c r="F4583" s="1248" t="str">
        <f>IF(ISBLANK('PD6'!$K$12),"##BLANK",'PD6'!$K$12)</f>
        <v>##BLANK</v>
      </c>
    </row>
    <row r="4584" spans="2:6" x14ac:dyDescent="0.2">
      <c r="B4584" t="str">
        <f>UPPER('PD6'!$S$13)</f>
        <v>PD6_03VOL_PR24</v>
      </c>
      <c r="C4584" t="str">
        <f>IF(LEN(_xlfn.CONCAT('PD6'!$B$10, " - ", 'PD6'!$B$13, " - ", 'PD6'!$C$7))&gt;230,LEFT(_xlfn.CONCAT('PD6'!$B$10, " - ", 'PD6'!$B$13, " - ", 'PD6'!$C$7),212)&amp;" [*** truncated]",_xlfn.CONCAT('PD6'!$B$10, " - ", 'PD6'!$B$13, " - ", 'PD6'!$C$7))</f>
        <v>Bulk supply exports - Bulk supply 3 - Volume</v>
      </c>
      <c r="D4584" t="str">
        <f>'PD6'!$C$5</f>
        <v>Ml</v>
      </c>
      <c r="E4584" t="s">
        <v>8488</v>
      </c>
      <c r="F4584" s="1248" t="str">
        <f>IF(ISBLANK('PD6'!$I$13),"##BLANK",'PD6'!$I$13)</f>
        <v>##BLANK</v>
      </c>
    </row>
    <row r="4585" spans="2:6" x14ac:dyDescent="0.2">
      <c r="B4585" t="str">
        <f>UPPER('PD6'!$T$13)</f>
        <v>PD6_03OPC_PR24</v>
      </c>
      <c r="C4585" t="str">
        <f>IF(LEN(_xlfn.CONCAT('PD6'!$B$10, " - ", 'PD6'!$B$13, " - ", 'PD6'!$D$7))&gt;230,LEFT(_xlfn.CONCAT('PD6'!$B$10, " - ", 'PD6'!$B$13, " - ", 'PD6'!$D$7),212)&amp;" [*** truncated]",_xlfn.CONCAT('PD6'!$B$10, " - ", 'PD6'!$B$13, " - ", 'PD6'!$D$7))</f>
        <v>Bulk supply exports - Bulk supply 3 - Operating costs</v>
      </c>
      <c r="D4585" t="str">
        <f>'PD6'!$D$5</f>
        <v>£m</v>
      </c>
      <c r="E4585" t="s">
        <v>8488</v>
      </c>
      <c r="F4585" s="1248" t="str">
        <f>IF(ISBLANK('PD6'!$J$13),"##BLANK",'PD6'!$J$13)</f>
        <v>##BLANK</v>
      </c>
    </row>
    <row r="4586" spans="2:6" x14ac:dyDescent="0.2">
      <c r="B4586" t="str">
        <f>UPPER('PD6'!$U$13)</f>
        <v>PD6_03REV_PR24</v>
      </c>
      <c r="C4586" t="str">
        <f>IF(LEN(_xlfn.CONCAT('PD6'!$B$10, " - ", 'PD6'!$B$13, " - ", 'PD6'!$E$7))&gt;230,LEFT(_xlfn.CONCAT('PD6'!$B$10, " - ", 'PD6'!$B$13, " - ", 'PD6'!$E$7),212)&amp;" [*** truncated]",_xlfn.CONCAT('PD6'!$B$10, " - ", 'PD6'!$B$13, " - ", 'PD6'!$E$7))</f>
        <v>Bulk supply exports - Bulk supply 3 - Revenue</v>
      </c>
      <c r="D4586" t="str">
        <f>'PD6'!$E$5</f>
        <v>£m</v>
      </c>
      <c r="E4586" t="s">
        <v>8488</v>
      </c>
      <c r="F4586" s="1248" t="str">
        <f>IF(ISBLANK('PD6'!$K$13),"##BLANK",'PD6'!$K$13)</f>
        <v>##BLANK</v>
      </c>
    </row>
    <row r="4587" spans="2:6" x14ac:dyDescent="0.2">
      <c r="B4587" t="str">
        <f>UPPER('PD6'!$S$14)</f>
        <v>PD6_04VOL_PR24</v>
      </c>
      <c r="C4587" t="str">
        <f>IF(LEN(_xlfn.CONCAT('PD6'!$B$10, " - ", 'PD6'!$B$14, " - ", 'PD6'!$C$7))&gt;230,LEFT(_xlfn.CONCAT('PD6'!$B$10, " - ", 'PD6'!$B$14, " - ", 'PD6'!$C$7),212)&amp;" [*** truncated]",_xlfn.CONCAT('PD6'!$B$10, " - ", 'PD6'!$B$14, " - ", 'PD6'!$C$7))</f>
        <v>Bulk supply exports - Bulk supply 4 - Volume</v>
      </c>
      <c r="D4587" t="str">
        <f>'PD6'!$C$5</f>
        <v>Ml</v>
      </c>
      <c r="E4587" t="s">
        <v>8488</v>
      </c>
      <c r="F4587" s="1248" t="str">
        <f>IF(ISBLANK('PD6'!$I$14),"##BLANK",'PD6'!$I$14)</f>
        <v>##BLANK</v>
      </c>
    </row>
    <row r="4588" spans="2:6" x14ac:dyDescent="0.2">
      <c r="B4588" t="str">
        <f>UPPER('PD6'!$T$14)</f>
        <v>PD6_04OPC_PR24</v>
      </c>
      <c r="C4588" t="str">
        <f>IF(LEN(_xlfn.CONCAT('PD6'!$B$10, " - ", 'PD6'!$B$14, " - ", 'PD6'!$D$7))&gt;230,LEFT(_xlfn.CONCAT('PD6'!$B$10, " - ", 'PD6'!$B$14, " - ", 'PD6'!$D$7),212)&amp;" [*** truncated]",_xlfn.CONCAT('PD6'!$B$10, " - ", 'PD6'!$B$14, " - ", 'PD6'!$D$7))</f>
        <v>Bulk supply exports - Bulk supply 4 - Operating costs</v>
      </c>
      <c r="D4588" t="str">
        <f>'PD6'!$D$5</f>
        <v>£m</v>
      </c>
      <c r="E4588" t="s">
        <v>8488</v>
      </c>
      <c r="F4588" s="1248" t="str">
        <f>IF(ISBLANK('PD6'!$J$14),"##BLANK",'PD6'!$J$14)</f>
        <v>##BLANK</v>
      </c>
    </row>
    <row r="4589" spans="2:6" x14ac:dyDescent="0.2">
      <c r="B4589" t="str">
        <f>UPPER('PD6'!$U$14)</f>
        <v>PD6_04REV_PR24</v>
      </c>
      <c r="C4589" t="str">
        <f>IF(LEN(_xlfn.CONCAT('PD6'!$B$10, " - ", 'PD6'!$B$14, " - ", 'PD6'!$E$7))&gt;230,LEFT(_xlfn.CONCAT('PD6'!$B$10, " - ", 'PD6'!$B$14, " - ", 'PD6'!$E$7),212)&amp;" [*** truncated]",_xlfn.CONCAT('PD6'!$B$10, " - ", 'PD6'!$B$14, " - ", 'PD6'!$E$7))</f>
        <v>Bulk supply exports - Bulk supply 4 - Revenue</v>
      </c>
      <c r="D4589" t="str">
        <f>'PD6'!$E$5</f>
        <v>£m</v>
      </c>
      <c r="E4589" t="s">
        <v>8488</v>
      </c>
      <c r="F4589" s="1248" t="str">
        <f>IF(ISBLANK('PD6'!$K$14),"##BLANK",'PD6'!$K$14)</f>
        <v>##BLANK</v>
      </c>
    </row>
    <row r="4590" spans="2:6" x14ac:dyDescent="0.2">
      <c r="B4590" t="str">
        <f>UPPER('PD6'!$S$15)</f>
        <v>PD6_05VOL_PR24</v>
      </c>
      <c r="C4590" t="str">
        <f>IF(LEN(_xlfn.CONCAT('PD6'!$B$10, " - ", 'PD6'!$B$15, " - ", 'PD6'!$C$7))&gt;230,LEFT(_xlfn.CONCAT('PD6'!$B$10, " - ", 'PD6'!$B$15, " - ", 'PD6'!$C$7),212)&amp;" [*** truncated]",_xlfn.CONCAT('PD6'!$B$10, " - ", 'PD6'!$B$15, " - ", 'PD6'!$C$7))</f>
        <v>Bulk supply exports - Bulk supply 5 - Volume</v>
      </c>
      <c r="D4590" t="str">
        <f>'PD6'!$C$5</f>
        <v>Ml</v>
      </c>
      <c r="E4590" t="s">
        <v>8488</v>
      </c>
      <c r="F4590" s="1248" t="str">
        <f>IF(ISBLANK('PD6'!$I$15),"##BLANK",'PD6'!$I$15)</f>
        <v>##BLANK</v>
      </c>
    </row>
    <row r="4591" spans="2:6" x14ac:dyDescent="0.2">
      <c r="B4591" t="str">
        <f>UPPER('PD6'!$T$15)</f>
        <v>PD6_05OPC_PR24</v>
      </c>
      <c r="C4591" t="str">
        <f>IF(LEN(_xlfn.CONCAT('PD6'!$B$10, " - ", 'PD6'!$B$15, " - ", 'PD6'!$D$7))&gt;230,LEFT(_xlfn.CONCAT('PD6'!$B$10, " - ", 'PD6'!$B$15, " - ", 'PD6'!$D$7),212)&amp;" [*** truncated]",_xlfn.CONCAT('PD6'!$B$10, " - ", 'PD6'!$B$15, " - ", 'PD6'!$D$7))</f>
        <v>Bulk supply exports - Bulk supply 5 - Operating costs</v>
      </c>
      <c r="D4591" t="str">
        <f>'PD6'!$D$5</f>
        <v>£m</v>
      </c>
      <c r="E4591" t="s">
        <v>8488</v>
      </c>
      <c r="F4591" s="1248" t="str">
        <f>IF(ISBLANK('PD6'!$J$15),"##BLANK",'PD6'!$J$15)</f>
        <v>##BLANK</v>
      </c>
    </row>
    <row r="4592" spans="2:6" x14ac:dyDescent="0.2">
      <c r="B4592" t="str">
        <f>UPPER('PD6'!$U$15)</f>
        <v>PD6_05REV_PR24</v>
      </c>
      <c r="C4592" t="str">
        <f>IF(LEN(_xlfn.CONCAT('PD6'!$B$10, " - ", 'PD6'!$B$15, " - ", 'PD6'!$E$7))&gt;230,LEFT(_xlfn.CONCAT('PD6'!$B$10, " - ", 'PD6'!$B$15, " - ", 'PD6'!$E$7),212)&amp;" [*** truncated]",_xlfn.CONCAT('PD6'!$B$10, " - ", 'PD6'!$B$15, " - ", 'PD6'!$E$7))</f>
        <v>Bulk supply exports - Bulk supply 5 - Revenue</v>
      </c>
      <c r="D4592" t="str">
        <f>'PD6'!$E$5</f>
        <v>£m</v>
      </c>
      <c r="E4592" t="s">
        <v>8488</v>
      </c>
      <c r="F4592" s="1248" t="str">
        <f>IF(ISBLANK('PD6'!$K$15),"##BLANK",'PD6'!$K$15)</f>
        <v>##BLANK</v>
      </c>
    </row>
    <row r="4593" spans="2:6" x14ac:dyDescent="0.2">
      <c r="B4593" t="str">
        <f>UPPER('PD6'!$S$16)</f>
        <v>PD6_06VOL_PR24</v>
      </c>
      <c r="C4593" t="str">
        <f>IF(LEN(_xlfn.CONCAT('PD6'!$B$10, " - ", 'PD6'!$B$16, " - ", 'PD6'!$C$7))&gt;230,LEFT(_xlfn.CONCAT('PD6'!$B$10, " - ", 'PD6'!$B$16, " - ", 'PD6'!$C$7),212)&amp;" [*** truncated]",_xlfn.CONCAT('PD6'!$B$10, " - ", 'PD6'!$B$16, " - ", 'PD6'!$C$7))</f>
        <v>Bulk supply exports - Bulk supply 6 - Volume</v>
      </c>
      <c r="D4593" t="str">
        <f>'PD6'!$C$5</f>
        <v>Ml</v>
      </c>
      <c r="E4593" t="s">
        <v>8488</v>
      </c>
      <c r="F4593" s="1248" t="str">
        <f>IF(ISBLANK('PD6'!$I$16),"##BLANK",'PD6'!$I$16)</f>
        <v>##BLANK</v>
      </c>
    </row>
    <row r="4594" spans="2:6" x14ac:dyDescent="0.2">
      <c r="B4594" t="str">
        <f>UPPER('PD6'!$T$16)</f>
        <v>PD6_06OPC_PR24</v>
      </c>
      <c r="C4594" t="str">
        <f>IF(LEN(_xlfn.CONCAT('PD6'!$B$10, " - ", 'PD6'!$B$16, " - ", 'PD6'!$D$7))&gt;230,LEFT(_xlfn.CONCAT('PD6'!$B$10, " - ", 'PD6'!$B$16, " - ", 'PD6'!$D$7),212)&amp;" [*** truncated]",_xlfn.CONCAT('PD6'!$B$10, " - ", 'PD6'!$B$16, " - ", 'PD6'!$D$7))</f>
        <v>Bulk supply exports - Bulk supply 6 - Operating costs</v>
      </c>
      <c r="D4594" t="str">
        <f>'PD6'!$D$5</f>
        <v>£m</v>
      </c>
      <c r="E4594" t="s">
        <v>8488</v>
      </c>
      <c r="F4594" s="1248" t="str">
        <f>IF(ISBLANK('PD6'!$J$16),"##BLANK",'PD6'!$J$16)</f>
        <v>##BLANK</v>
      </c>
    </row>
    <row r="4595" spans="2:6" x14ac:dyDescent="0.2">
      <c r="B4595" t="str">
        <f>UPPER('PD6'!$U$16)</f>
        <v>PD6_06REV_PR24</v>
      </c>
      <c r="C4595" t="str">
        <f>IF(LEN(_xlfn.CONCAT('PD6'!$B$10, " - ", 'PD6'!$B$16, " - ", 'PD6'!$E$7))&gt;230,LEFT(_xlfn.CONCAT('PD6'!$B$10, " - ", 'PD6'!$B$16, " - ", 'PD6'!$E$7),212)&amp;" [*** truncated]",_xlfn.CONCAT('PD6'!$B$10, " - ", 'PD6'!$B$16, " - ", 'PD6'!$E$7))</f>
        <v>Bulk supply exports - Bulk supply 6 - Revenue</v>
      </c>
      <c r="D4595" t="str">
        <f>'PD6'!$E$5</f>
        <v>£m</v>
      </c>
      <c r="E4595" t="s">
        <v>8488</v>
      </c>
      <c r="F4595" s="1248" t="str">
        <f>IF(ISBLANK('PD6'!$K$16),"##BLANK",'PD6'!$K$16)</f>
        <v>##BLANK</v>
      </c>
    </row>
    <row r="4596" spans="2:6" x14ac:dyDescent="0.2">
      <c r="B4596" t="str">
        <f>UPPER('PD6'!$S$17)</f>
        <v>PD6_07VOL_PR24</v>
      </c>
      <c r="C4596" t="str">
        <f>IF(LEN(_xlfn.CONCAT('PD6'!$B$10, " - ", 'PD6'!$B$17, " - ", 'PD6'!$C$7))&gt;230,LEFT(_xlfn.CONCAT('PD6'!$B$10, " - ", 'PD6'!$B$17, " - ", 'PD6'!$C$7),212)&amp;" [*** truncated]",_xlfn.CONCAT('PD6'!$B$10, " - ", 'PD6'!$B$17, " - ", 'PD6'!$C$7))</f>
        <v>Bulk supply exports - Bulk supply 7 - Volume</v>
      </c>
      <c r="D4596" t="str">
        <f>'PD6'!$C$5</f>
        <v>Ml</v>
      </c>
      <c r="E4596" t="s">
        <v>8488</v>
      </c>
      <c r="F4596" s="1248" t="str">
        <f>IF(ISBLANK('PD6'!$I$17),"##BLANK",'PD6'!$I$17)</f>
        <v>##BLANK</v>
      </c>
    </row>
    <row r="4597" spans="2:6" x14ac:dyDescent="0.2">
      <c r="B4597" t="str">
        <f>UPPER('PD6'!$T$17)</f>
        <v>PD6_07OPC_PR24</v>
      </c>
      <c r="C4597" t="str">
        <f>IF(LEN(_xlfn.CONCAT('PD6'!$B$10, " - ", 'PD6'!$B$17, " - ", 'PD6'!$D$7))&gt;230,LEFT(_xlfn.CONCAT('PD6'!$B$10, " - ", 'PD6'!$B$17, " - ", 'PD6'!$D$7),212)&amp;" [*** truncated]",_xlfn.CONCAT('PD6'!$B$10, " - ", 'PD6'!$B$17, " - ", 'PD6'!$D$7))</f>
        <v>Bulk supply exports - Bulk supply 7 - Operating costs</v>
      </c>
      <c r="D4597" t="str">
        <f>'PD6'!$D$5</f>
        <v>£m</v>
      </c>
      <c r="E4597" t="s">
        <v>8488</v>
      </c>
      <c r="F4597" s="1248" t="str">
        <f>IF(ISBLANK('PD6'!$J$17),"##BLANK",'PD6'!$J$17)</f>
        <v>##BLANK</v>
      </c>
    </row>
    <row r="4598" spans="2:6" x14ac:dyDescent="0.2">
      <c r="B4598" t="str">
        <f>UPPER('PD6'!$U$17)</f>
        <v>PD6_07REV_PR24</v>
      </c>
      <c r="C4598" t="str">
        <f>IF(LEN(_xlfn.CONCAT('PD6'!$B$10, " - ", 'PD6'!$B$17, " - ", 'PD6'!$E$7))&gt;230,LEFT(_xlfn.CONCAT('PD6'!$B$10, " - ", 'PD6'!$B$17, " - ", 'PD6'!$E$7),212)&amp;" [*** truncated]",_xlfn.CONCAT('PD6'!$B$10, " - ", 'PD6'!$B$17, " - ", 'PD6'!$E$7))</f>
        <v>Bulk supply exports - Bulk supply 7 - Revenue</v>
      </c>
      <c r="D4598" t="str">
        <f>'PD6'!$E$5</f>
        <v>£m</v>
      </c>
      <c r="E4598" t="s">
        <v>8488</v>
      </c>
      <c r="F4598" s="1248" t="str">
        <f>IF(ISBLANK('PD6'!$K$17),"##BLANK",'PD6'!$K$17)</f>
        <v>##BLANK</v>
      </c>
    </row>
    <row r="4599" spans="2:6" x14ac:dyDescent="0.2">
      <c r="B4599" t="str">
        <f>UPPER('PD6'!$S$18)</f>
        <v>PD6_08VOL_PR24</v>
      </c>
      <c r="C4599" t="str">
        <f>IF(LEN(_xlfn.CONCAT('PD6'!$B$10, " - ", 'PD6'!$B$18, " - ", 'PD6'!$C$7))&gt;230,LEFT(_xlfn.CONCAT('PD6'!$B$10, " - ", 'PD6'!$B$18, " - ", 'PD6'!$C$7),212)&amp;" [*** truncated]",_xlfn.CONCAT('PD6'!$B$10, " - ", 'PD6'!$B$18, " - ", 'PD6'!$C$7))</f>
        <v>Bulk supply exports - Bulk supply 8 - Volume</v>
      </c>
      <c r="D4599" t="str">
        <f>'PD6'!$C$5</f>
        <v>Ml</v>
      </c>
      <c r="E4599" t="s">
        <v>8488</v>
      </c>
      <c r="F4599" s="1248" t="str">
        <f>IF(ISBLANK('PD6'!$I$18),"##BLANK",'PD6'!$I$18)</f>
        <v>##BLANK</v>
      </c>
    </row>
    <row r="4600" spans="2:6" x14ac:dyDescent="0.2">
      <c r="B4600" t="str">
        <f>UPPER('PD6'!$T$18)</f>
        <v>PD6_08OPC_PR24</v>
      </c>
      <c r="C4600" t="str">
        <f>IF(LEN(_xlfn.CONCAT('PD6'!$B$10, " - ", 'PD6'!$B$18, " - ", 'PD6'!$D$7))&gt;230,LEFT(_xlfn.CONCAT('PD6'!$B$10, " - ", 'PD6'!$B$18, " - ", 'PD6'!$D$7),212)&amp;" [*** truncated]",_xlfn.CONCAT('PD6'!$B$10, " - ", 'PD6'!$B$18, " - ", 'PD6'!$D$7))</f>
        <v>Bulk supply exports - Bulk supply 8 - Operating costs</v>
      </c>
      <c r="D4600" t="str">
        <f>'PD6'!$D$5</f>
        <v>£m</v>
      </c>
      <c r="E4600" t="s">
        <v>8488</v>
      </c>
      <c r="F4600" s="1248" t="str">
        <f>IF(ISBLANK('PD6'!$J$18),"##BLANK",'PD6'!$J$18)</f>
        <v>##BLANK</v>
      </c>
    </row>
    <row r="4601" spans="2:6" x14ac:dyDescent="0.2">
      <c r="B4601" t="str">
        <f>UPPER('PD6'!$U$18)</f>
        <v>PD6_08REV_PR24</v>
      </c>
      <c r="C4601" t="str">
        <f>IF(LEN(_xlfn.CONCAT('PD6'!$B$10, " - ", 'PD6'!$B$18, " - ", 'PD6'!$E$7))&gt;230,LEFT(_xlfn.CONCAT('PD6'!$B$10, " - ", 'PD6'!$B$18, " - ", 'PD6'!$E$7),212)&amp;" [*** truncated]",_xlfn.CONCAT('PD6'!$B$10, " - ", 'PD6'!$B$18, " - ", 'PD6'!$E$7))</f>
        <v>Bulk supply exports - Bulk supply 8 - Revenue</v>
      </c>
      <c r="D4601" t="str">
        <f>'PD6'!$E$5</f>
        <v>£m</v>
      </c>
      <c r="E4601" t="s">
        <v>8488</v>
      </c>
      <c r="F4601" s="1248" t="str">
        <f>IF(ISBLANK('PD6'!$K$18),"##BLANK",'PD6'!$K$18)</f>
        <v>##BLANK</v>
      </c>
    </row>
    <row r="4602" spans="2:6" x14ac:dyDescent="0.2">
      <c r="B4602" t="str">
        <f>UPPER('PD6'!$S$19)</f>
        <v>PD6_09VOL_PR24</v>
      </c>
      <c r="C4602" t="str">
        <f>IF(LEN(_xlfn.CONCAT('PD6'!$B$10, " - ", 'PD6'!$B$19, " - ", 'PD6'!$C$7))&gt;230,LEFT(_xlfn.CONCAT('PD6'!$B$10, " - ", 'PD6'!$B$19, " - ", 'PD6'!$C$7),212)&amp;" [*** truncated]",_xlfn.CONCAT('PD6'!$B$10, " - ", 'PD6'!$B$19, " - ", 'PD6'!$C$7))</f>
        <v>Bulk supply exports - Bulk supply 9 - Volume</v>
      </c>
      <c r="D4602" t="str">
        <f>'PD6'!$C$5</f>
        <v>Ml</v>
      </c>
      <c r="E4602" t="s">
        <v>8488</v>
      </c>
      <c r="F4602" s="1248" t="str">
        <f>IF(ISBLANK('PD6'!$I$19),"##BLANK",'PD6'!$I$19)</f>
        <v>##BLANK</v>
      </c>
    </row>
    <row r="4603" spans="2:6" x14ac:dyDescent="0.2">
      <c r="B4603" t="str">
        <f>UPPER('PD6'!$T$19)</f>
        <v>PD6_09OPC_PR24</v>
      </c>
      <c r="C4603" t="str">
        <f>IF(LEN(_xlfn.CONCAT('PD6'!$B$10, " - ", 'PD6'!$B$19, " - ", 'PD6'!$D$7))&gt;230,LEFT(_xlfn.CONCAT('PD6'!$B$10, " - ", 'PD6'!$B$19, " - ", 'PD6'!$D$7),212)&amp;" [*** truncated]",_xlfn.CONCAT('PD6'!$B$10, " - ", 'PD6'!$B$19, " - ", 'PD6'!$D$7))</f>
        <v>Bulk supply exports - Bulk supply 9 - Operating costs</v>
      </c>
      <c r="D4603" t="str">
        <f>'PD6'!$D$5</f>
        <v>£m</v>
      </c>
      <c r="E4603" t="s">
        <v>8488</v>
      </c>
      <c r="F4603" s="1248" t="str">
        <f>IF(ISBLANK('PD6'!$J$19),"##BLANK",'PD6'!$J$19)</f>
        <v>##BLANK</v>
      </c>
    </row>
    <row r="4604" spans="2:6" x14ac:dyDescent="0.2">
      <c r="B4604" t="str">
        <f>UPPER('PD6'!$U$19)</f>
        <v>PD6_09REV_PR24</v>
      </c>
      <c r="C4604" t="str">
        <f>IF(LEN(_xlfn.CONCAT('PD6'!$B$10, " - ", 'PD6'!$B$19, " - ", 'PD6'!$E$7))&gt;230,LEFT(_xlfn.CONCAT('PD6'!$B$10, " - ", 'PD6'!$B$19, " - ", 'PD6'!$E$7),212)&amp;" [*** truncated]",_xlfn.CONCAT('PD6'!$B$10, " - ", 'PD6'!$B$19, " - ", 'PD6'!$E$7))</f>
        <v>Bulk supply exports - Bulk supply 9 - Revenue</v>
      </c>
      <c r="D4604" t="str">
        <f>'PD6'!$E$5</f>
        <v>£m</v>
      </c>
      <c r="E4604" t="s">
        <v>8488</v>
      </c>
      <c r="F4604" s="1248" t="str">
        <f>IF(ISBLANK('PD6'!$K$19),"##BLANK",'PD6'!$K$19)</f>
        <v>##BLANK</v>
      </c>
    </row>
    <row r="4605" spans="2:6" x14ac:dyDescent="0.2">
      <c r="B4605" t="str">
        <f>UPPER('PD6'!$S$20)</f>
        <v>PD6_10VOL_PR24</v>
      </c>
      <c r="C4605" t="str">
        <f>IF(LEN(_xlfn.CONCAT('PD6'!$B$10, " - ", 'PD6'!$B$20, " - ", 'PD6'!$C$7))&gt;230,LEFT(_xlfn.CONCAT('PD6'!$B$10, " - ", 'PD6'!$B$20, " - ", 'PD6'!$C$7),212)&amp;" [*** truncated]",_xlfn.CONCAT('PD6'!$B$10, " - ", 'PD6'!$B$20, " - ", 'PD6'!$C$7))</f>
        <v>Bulk supply exports - Bulk supply 10 - Volume</v>
      </c>
      <c r="D4605" t="str">
        <f>'PD6'!$C$5</f>
        <v>Ml</v>
      </c>
      <c r="E4605" t="s">
        <v>8488</v>
      </c>
      <c r="F4605" s="1248" t="str">
        <f>IF(ISBLANK('PD6'!$I$20),"##BLANK",'PD6'!$I$20)</f>
        <v>##BLANK</v>
      </c>
    </row>
    <row r="4606" spans="2:6" x14ac:dyDescent="0.2">
      <c r="B4606" t="str">
        <f>UPPER('PD6'!$T$20)</f>
        <v>PD6_10OPC_PR24</v>
      </c>
      <c r="C4606" t="str">
        <f>IF(LEN(_xlfn.CONCAT('PD6'!$B$10, " - ", 'PD6'!$B$20, " - ", 'PD6'!$D$7))&gt;230,LEFT(_xlfn.CONCAT('PD6'!$B$10, " - ", 'PD6'!$B$20, " - ", 'PD6'!$D$7),212)&amp;" [*** truncated]",_xlfn.CONCAT('PD6'!$B$10, " - ", 'PD6'!$B$20, " - ", 'PD6'!$D$7))</f>
        <v>Bulk supply exports - Bulk supply 10 - Operating costs</v>
      </c>
      <c r="D4606" t="str">
        <f>'PD6'!$D$5</f>
        <v>£m</v>
      </c>
      <c r="E4606" t="s">
        <v>8488</v>
      </c>
      <c r="F4606" s="1248" t="str">
        <f>IF(ISBLANK('PD6'!$J$20),"##BLANK",'PD6'!$J$20)</f>
        <v>##BLANK</v>
      </c>
    </row>
    <row r="4607" spans="2:6" x14ac:dyDescent="0.2">
      <c r="B4607" t="str">
        <f>UPPER('PD6'!$U$20)</f>
        <v>PD6_10REV_PR24</v>
      </c>
      <c r="C4607" t="str">
        <f>IF(LEN(_xlfn.CONCAT('PD6'!$B$10, " - ", 'PD6'!$B$20, " - ", 'PD6'!$E$7))&gt;230,LEFT(_xlfn.CONCAT('PD6'!$B$10, " - ", 'PD6'!$B$20, " - ", 'PD6'!$E$7),212)&amp;" [*** truncated]",_xlfn.CONCAT('PD6'!$B$10, " - ", 'PD6'!$B$20, " - ", 'PD6'!$E$7))</f>
        <v>Bulk supply exports - Bulk supply 10 - Revenue</v>
      </c>
      <c r="D4607" t="str">
        <f>'PD6'!$E$5</f>
        <v>£m</v>
      </c>
      <c r="E4607" t="s">
        <v>8488</v>
      </c>
      <c r="F4607" s="1248" t="str">
        <f>IF(ISBLANK('PD6'!$K$20),"##BLANK",'PD6'!$K$20)</f>
        <v>##BLANK</v>
      </c>
    </row>
    <row r="4608" spans="2:6" x14ac:dyDescent="0.2">
      <c r="B4608" t="str">
        <f>UPPER('PD6'!$S$21)</f>
        <v>PD6_11VOL_PR24</v>
      </c>
      <c r="C4608" t="str">
        <f>IF(LEN(_xlfn.CONCAT('PD6'!$B$10, " - ", 'PD6'!$B$21, " - ", 'PD6'!$C$7))&gt;230,LEFT(_xlfn.CONCAT('PD6'!$B$10, " - ", 'PD6'!$B$21, " - ", 'PD6'!$C$7),212)&amp;" [*** truncated]",_xlfn.CONCAT('PD6'!$B$10, " - ", 'PD6'!$B$21, " - ", 'PD6'!$C$7))</f>
        <v>Bulk supply exports - Bulk supply 11 - Volume</v>
      </c>
      <c r="D4608" t="str">
        <f>'PD6'!$C$5</f>
        <v>Ml</v>
      </c>
      <c r="E4608" t="s">
        <v>8488</v>
      </c>
      <c r="F4608" s="1248" t="str">
        <f>IF(ISBLANK('PD6'!$I$21),"##BLANK",'PD6'!$I$21)</f>
        <v>##BLANK</v>
      </c>
    </row>
    <row r="4609" spans="2:6" x14ac:dyDescent="0.2">
      <c r="B4609" t="str">
        <f>UPPER('PD6'!$T$21)</f>
        <v>PD6_11OPC_PR24</v>
      </c>
      <c r="C4609" t="str">
        <f>IF(LEN(_xlfn.CONCAT('PD6'!$B$10, " - ", 'PD6'!$B$21, " - ", 'PD6'!$D$7))&gt;230,LEFT(_xlfn.CONCAT('PD6'!$B$10, " - ", 'PD6'!$B$21, " - ", 'PD6'!$D$7),212)&amp;" [*** truncated]",_xlfn.CONCAT('PD6'!$B$10, " - ", 'PD6'!$B$21, " - ", 'PD6'!$D$7))</f>
        <v>Bulk supply exports - Bulk supply 11 - Operating costs</v>
      </c>
      <c r="D4609" t="str">
        <f>'PD6'!$D$5</f>
        <v>£m</v>
      </c>
      <c r="E4609" t="s">
        <v>8488</v>
      </c>
      <c r="F4609" s="1248" t="str">
        <f>IF(ISBLANK('PD6'!$J$21),"##BLANK",'PD6'!$J$21)</f>
        <v>##BLANK</v>
      </c>
    </row>
    <row r="4610" spans="2:6" x14ac:dyDescent="0.2">
      <c r="B4610" t="str">
        <f>UPPER('PD6'!$U$21)</f>
        <v>PD6_11REV_PR24</v>
      </c>
      <c r="C4610" t="str">
        <f>IF(LEN(_xlfn.CONCAT('PD6'!$B$10, " - ", 'PD6'!$B$21, " - ", 'PD6'!$E$7))&gt;230,LEFT(_xlfn.CONCAT('PD6'!$B$10, " - ", 'PD6'!$B$21, " - ", 'PD6'!$E$7),212)&amp;" [*** truncated]",_xlfn.CONCAT('PD6'!$B$10, " - ", 'PD6'!$B$21, " - ", 'PD6'!$E$7))</f>
        <v>Bulk supply exports - Bulk supply 11 - Revenue</v>
      </c>
      <c r="D4610" t="str">
        <f>'PD6'!$E$5</f>
        <v>£m</v>
      </c>
      <c r="E4610" t="s">
        <v>8488</v>
      </c>
      <c r="F4610" s="1248" t="str">
        <f>IF(ISBLANK('PD6'!$K$21),"##BLANK",'PD6'!$K$21)</f>
        <v>##BLANK</v>
      </c>
    </row>
    <row r="4611" spans="2:6" x14ac:dyDescent="0.2">
      <c r="B4611" t="str">
        <f>UPPER('PD6'!$S$22)</f>
        <v>PD6_12VOL_PR24</v>
      </c>
      <c r="C4611" t="str">
        <f>IF(LEN(_xlfn.CONCAT('PD6'!$B$10, " - ", 'PD6'!$B$22, " - ", 'PD6'!$C$7))&gt;230,LEFT(_xlfn.CONCAT('PD6'!$B$10, " - ", 'PD6'!$B$22, " - ", 'PD6'!$C$7),212)&amp;" [*** truncated]",_xlfn.CONCAT('PD6'!$B$10, " - ", 'PD6'!$B$22, " - ", 'PD6'!$C$7))</f>
        <v>Bulk supply exports - Bulk supply 12 - Volume</v>
      </c>
      <c r="D4611" t="str">
        <f>'PD6'!$C$5</f>
        <v>Ml</v>
      </c>
      <c r="E4611" t="s">
        <v>8488</v>
      </c>
      <c r="F4611" s="1248" t="str">
        <f>IF(ISBLANK('PD6'!$I$22),"##BLANK",'PD6'!$I$22)</f>
        <v>##BLANK</v>
      </c>
    </row>
    <row r="4612" spans="2:6" x14ac:dyDescent="0.2">
      <c r="B4612" t="str">
        <f>UPPER('PD6'!$T$22)</f>
        <v>PD6_12OPC_PR24</v>
      </c>
      <c r="C4612" t="str">
        <f>IF(LEN(_xlfn.CONCAT('PD6'!$B$10, " - ", 'PD6'!$B$22, " - ", 'PD6'!$D$7))&gt;230,LEFT(_xlfn.CONCAT('PD6'!$B$10, " - ", 'PD6'!$B$22, " - ", 'PD6'!$D$7),212)&amp;" [*** truncated]",_xlfn.CONCAT('PD6'!$B$10, " - ", 'PD6'!$B$22, " - ", 'PD6'!$D$7))</f>
        <v>Bulk supply exports - Bulk supply 12 - Operating costs</v>
      </c>
      <c r="D4612" t="str">
        <f>'PD6'!$D$5</f>
        <v>£m</v>
      </c>
      <c r="E4612" t="s">
        <v>8488</v>
      </c>
      <c r="F4612" s="1248" t="str">
        <f>IF(ISBLANK('PD6'!$J$22),"##BLANK",'PD6'!$J$22)</f>
        <v>##BLANK</v>
      </c>
    </row>
    <row r="4613" spans="2:6" x14ac:dyDescent="0.2">
      <c r="B4613" t="str">
        <f>UPPER('PD6'!$U$22)</f>
        <v>PD6_12REV_PR24</v>
      </c>
      <c r="C4613" t="str">
        <f>IF(LEN(_xlfn.CONCAT('PD6'!$B$10, " - ", 'PD6'!$B$22, " - ", 'PD6'!$E$7))&gt;230,LEFT(_xlfn.CONCAT('PD6'!$B$10, " - ", 'PD6'!$B$22, " - ", 'PD6'!$E$7),212)&amp;" [*** truncated]",_xlfn.CONCAT('PD6'!$B$10, " - ", 'PD6'!$B$22, " - ", 'PD6'!$E$7))</f>
        <v>Bulk supply exports - Bulk supply 12 - Revenue</v>
      </c>
      <c r="D4613" t="str">
        <f>'PD6'!$E$5</f>
        <v>£m</v>
      </c>
      <c r="E4613" t="s">
        <v>8488</v>
      </c>
      <c r="F4613" s="1248" t="str">
        <f>IF(ISBLANK('PD6'!$K$22),"##BLANK",'PD6'!$K$22)</f>
        <v>##BLANK</v>
      </c>
    </row>
    <row r="4614" spans="2:6" x14ac:dyDescent="0.2">
      <c r="B4614" t="str">
        <f>UPPER('PD6'!$S$23)</f>
        <v>PD6_13VOL_PR24</v>
      </c>
      <c r="C4614" t="str">
        <f>IF(LEN(_xlfn.CONCAT('PD6'!$B$10, " - ", 'PD6'!$B$23, " - ", 'PD6'!$C$7))&gt;230,LEFT(_xlfn.CONCAT('PD6'!$B$10, " - ", 'PD6'!$B$23, " - ", 'PD6'!$C$7),212)&amp;" [*** truncated]",_xlfn.CONCAT('PD6'!$B$10, " - ", 'PD6'!$B$23, " - ", 'PD6'!$C$7))</f>
        <v>Bulk supply exports - Bulk supply 13 - Volume</v>
      </c>
      <c r="D4614" t="str">
        <f>'PD6'!$C$5</f>
        <v>Ml</v>
      </c>
      <c r="E4614" t="s">
        <v>8488</v>
      </c>
      <c r="F4614" s="1248" t="str">
        <f>IF(ISBLANK('PD6'!$I$23),"##BLANK",'PD6'!$I$23)</f>
        <v>##BLANK</v>
      </c>
    </row>
    <row r="4615" spans="2:6" x14ac:dyDescent="0.2">
      <c r="B4615" t="str">
        <f>UPPER('PD6'!$T$23)</f>
        <v>PD6_13OPC_PR24</v>
      </c>
      <c r="C4615" t="str">
        <f>IF(LEN(_xlfn.CONCAT('PD6'!$B$10, " - ", 'PD6'!$B$23, " - ", 'PD6'!$D$7))&gt;230,LEFT(_xlfn.CONCAT('PD6'!$B$10, " - ", 'PD6'!$B$23, " - ", 'PD6'!$D$7),212)&amp;" [*** truncated]",_xlfn.CONCAT('PD6'!$B$10, " - ", 'PD6'!$B$23, " - ", 'PD6'!$D$7))</f>
        <v>Bulk supply exports - Bulk supply 13 - Operating costs</v>
      </c>
      <c r="D4615" t="str">
        <f>'PD6'!$D$5</f>
        <v>£m</v>
      </c>
      <c r="E4615" t="s">
        <v>8488</v>
      </c>
      <c r="F4615" s="1248" t="str">
        <f>IF(ISBLANK('PD6'!$J$23),"##BLANK",'PD6'!$J$23)</f>
        <v>##BLANK</v>
      </c>
    </row>
    <row r="4616" spans="2:6" x14ac:dyDescent="0.2">
      <c r="B4616" t="str">
        <f>UPPER('PD6'!$U$23)</f>
        <v>PD6_13REV_PR24</v>
      </c>
      <c r="C4616" t="str">
        <f>IF(LEN(_xlfn.CONCAT('PD6'!$B$10, " - ", 'PD6'!$B$23, " - ", 'PD6'!$E$7))&gt;230,LEFT(_xlfn.CONCAT('PD6'!$B$10, " - ", 'PD6'!$B$23, " - ", 'PD6'!$E$7),212)&amp;" [*** truncated]",_xlfn.CONCAT('PD6'!$B$10, " - ", 'PD6'!$B$23, " - ", 'PD6'!$E$7))</f>
        <v>Bulk supply exports - Bulk supply 13 - Revenue</v>
      </c>
      <c r="D4616" t="str">
        <f>'PD6'!$E$5</f>
        <v>£m</v>
      </c>
      <c r="E4616" t="s">
        <v>8488</v>
      </c>
      <c r="F4616" s="1248" t="str">
        <f>IF(ISBLANK('PD6'!$K$23),"##BLANK",'PD6'!$K$23)</f>
        <v>##BLANK</v>
      </c>
    </row>
    <row r="4617" spans="2:6" x14ac:dyDescent="0.2">
      <c r="B4617" t="str">
        <f>UPPER('PD6'!$S$24)</f>
        <v>PD6_14VOL_PR24</v>
      </c>
      <c r="C4617" t="str">
        <f>IF(LEN(_xlfn.CONCAT('PD6'!$B$10, " - ", 'PD6'!$B$24, " - ", 'PD6'!$C$7))&gt;230,LEFT(_xlfn.CONCAT('PD6'!$B$10, " - ", 'PD6'!$B$24, " - ", 'PD6'!$C$7),212)&amp;" [*** truncated]",_xlfn.CONCAT('PD6'!$B$10, " - ", 'PD6'!$B$24, " - ", 'PD6'!$C$7))</f>
        <v>Bulk supply exports - Bulk supply 14 - Volume</v>
      </c>
      <c r="D4617" t="str">
        <f>'PD6'!$C$5</f>
        <v>Ml</v>
      </c>
      <c r="E4617" t="s">
        <v>8488</v>
      </c>
      <c r="F4617" s="1248" t="str">
        <f>IF(ISBLANK('PD6'!$I$24),"##BLANK",'PD6'!$I$24)</f>
        <v>##BLANK</v>
      </c>
    </row>
    <row r="4618" spans="2:6" x14ac:dyDescent="0.2">
      <c r="B4618" t="str">
        <f>UPPER('PD6'!$T$24)</f>
        <v>PD6_14OPC_PR24</v>
      </c>
      <c r="C4618" t="str">
        <f>IF(LEN(_xlfn.CONCAT('PD6'!$B$10, " - ", 'PD6'!$B$24, " - ", 'PD6'!$D$7))&gt;230,LEFT(_xlfn.CONCAT('PD6'!$B$10, " - ", 'PD6'!$B$24, " - ", 'PD6'!$D$7),212)&amp;" [*** truncated]",_xlfn.CONCAT('PD6'!$B$10, " - ", 'PD6'!$B$24, " - ", 'PD6'!$D$7))</f>
        <v>Bulk supply exports - Bulk supply 14 - Operating costs</v>
      </c>
      <c r="D4618" t="str">
        <f>'PD6'!$D$5</f>
        <v>£m</v>
      </c>
      <c r="E4618" t="s">
        <v>8488</v>
      </c>
      <c r="F4618" s="1248" t="str">
        <f>IF(ISBLANK('PD6'!$J$24),"##BLANK",'PD6'!$J$24)</f>
        <v>##BLANK</v>
      </c>
    </row>
    <row r="4619" spans="2:6" x14ac:dyDescent="0.2">
      <c r="B4619" t="str">
        <f>UPPER('PD6'!$U$24)</f>
        <v>PD6_14REV_PR24</v>
      </c>
      <c r="C4619" t="str">
        <f>IF(LEN(_xlfn.CONCAT('PD6'!$B$10, " - ", 'PD6'!$B$24, " - ", 'PD6'!$E$7))&gt;230,LEFT(_xlfn.CONCAT('PD6'!$B$10, " - ", 'PD6'!$B$24, " - ", 'PD6'!$E$7),212)&amp;" [*** truncated]",_xlfn.CONCAT('PD6'!$B$10, " - ", 'PD6'!$B$24, " - ", 'PD6'!$E$7))</f>
        <v>Bulk supply exports - Bulk supply 14 - Revenue</v>
      </c>
      <c r="D4619" t="str">
        <f>'PD6'!$E$5</f>
        <v>£m</v>
      </c>
      <c r="E4619" t="s">
        <v>8488</v>
      </c>
      <c r="F4619" s="1248" t="str">
        <f>IF(ISBLANK('PD6'!$K$24),"##BLANK",'PD6'!$K$24)</f>
        <v>##BLANK</v>
      </c>
    </row>
    <row r="4620" spans="2:6" x14ac:dyDescent="0.2">
      <c r="B4620" t="str">
        <f>UPPER('PD6'!$S$25)</f>
        <v>PD6_15VOL_PR24</v>
      </c>
      <c r="C4620" t="str">
        <f>IF(LEN(_xlfn.CONCAT('PD6'!$B$10, " - ", 'PD6'!$B$25, " - ", 'PD6'!$C$7))&gt;230,LEFT(_xlfn.CONCAT('PD6'!$B$10, " - ", 'PD6'!$B$25, " - ", 'PD6'!$C$7),212)&amp;" [*** truncated]",_xlfn.CONCAT('PD6'!$B$10, " - ", 'PD6'!$B$25, " - ", 'PD6'!$C$7))</f>
        <v>Bulk supply exports - Bulk supply 15 - Volume</v>
      </c>
      <c r="D4620" t="str">
        <f>'PD6'!$C$5</f>
        <v>Ml</v>
      </c>
      <c r="E4620" t="s">
        <v>8488</v>
      </c>
      <c r="F4620" s="1248" t="str">
        <f>IF(ISBLANK('PD6'!$I$25),"##BLANK",'PD6'!$I$25)</f>
        <v>##BLANK</v>
      </c>
    </row>
    <row r="4621" spans="2:6" x14ac:dyDescent="0.2">
      <c r="B4621" t="str">
        <f>UPPER('PD6'!$T$25)</f>
        <v>PD6_15OPC_PR24</v>
      </c>
      <c r="C4621" t="str">
        <f>IF(LEN(_xlfn.CONCAT('PD6'!$B$10, " - ", 'PD6'!$B$25, " - ", 'PD6'!$D$7))&gt;230,LEFT(_xlfn.CONCAT('PD6'!$B$10, " - ", 'PD6'!$B$25, " - ", 'PD6'!$D$7),212)&amp;" [*** truncated]",_xlfn.CONCAT('PD6'!$B$10, " - ", 'PD6'!$B$25, " - ", 'PD6'!$D$7))</f>
        <v>Bulk supply exports - Bulk supply 15 - Operating costs</v>
      </c>
      <c r="D4621" t="str">
        <f>'PD6'!$D$5</f>
        <v>£m</v>
      </c>
      <c r="E4621" t="s">
        <v>8488</v>
      </c>
      <c r="F4621" s="1248" t="str">
        <f>IF(ISBLANK('PD6'!$J$25),"##BLANK",'PD6'!$J$25)</f>
        <v>##BLANK</v>
      </c>
    </row>
    <row r="4622" spans="2:6" x14ac:dyDescent="0.2">
      <c r="B4622" t="str">
        <f>UPPER('PD6'!$U$25)</f>
        <v>PD6_15REV_PR24</v>
      </c>
      <c r="C4622" t="str">
        <f>IF(LEN(_xlfn.CONCAT('PD6'!$B$10, " - ", 'PD6'!$B$25, " - ", 'PD6'!$E$7))&gt;230,LEFT(_xlfn.CONCAT('PD6'!$B$10, " - ", 'PD6'!$B$25, " - ", 'PD6'!$E$7),212)&amp;" [*** truncated]",_xlfn.CONCAT('PD6'!$B$10, " - ", 'PD6'!$B$25, " - ", 'PD6'!$E$7))</f>
        <v>Bulk supply exports - Bulk supply 15 - Revenue</v>
      </c>
      <c r="D4622" t="str">
        <f>'PD6'!$E$5</f>
        <v>£m</v>
      </c>
      <c r="E4622" t="s">
        <v>8488</v>
      </c>
      <c r="F4622" s="1248" t="str">
        <f>IF(ISBLANK('PD6'!$K$25),"##BLANK",'PD6'!$K$25)</f>
        <v>##BLANK</v>
      </c>
    </row>
    <row r="4623" spans="2:6" x14ac:dyDescent="0.2">
      <c r="B4623" t="str">
        <f>UPPER('PD6'!$S$26)</f>
        <v>PD6_16VOL_PR24</v>
      </c>
      <c r="C4623" t="str">
        <f>IF(LEN(_xlfn.CONCAT('PD6'!$B$10, " - ", 'PD6'!$B$26, " - ", 'PD6'!$C$7))&gt;230,LEFT(_xlfn.CONCAT('PD6'!$B$10, " - ", 'PD6'!$B$26, " - ", 'PD6'!$C$7),212)&amp;" [*** truncated]",_xlfn.CONCAT('PD6'!$B$10, " - ", 'PD6'!$B$26, " - ", 'PD6'!$C$7))</f>
        <v>Bulk supply exports - Bulk supply 16 - Volume</v>
      </c>
      <c r="D4623" t="str">
        <f>'PD6'!$C$5</f>
        <v>Ml</v>
      </c>
      <c r="E4623" t="s">
        <v>8488</v>
      </c>
      <c r="F4623" s="1248" t="str">
        <f>IF(ISBLANK('PD6'!$I$26),"##BLANK",'PD6'!$I$26)</f>
        <v>##BLANK</v>
      </c>
    </row>
    <row r="4624" spans="2:6" x14ac:dyDescent="0.2">
      <c r="B4624" t="str">
        <f>UPPER('PD6'!$T$26)</f>
        <v>PD6_16OPC_PR24</v>
      </c>
      <c r="C4624" t="str">
        <f>IF(LEN(_xlfn.CONCAT('PD6'!$B$10, " - ", 'PD6'!$B$26, " - ", 'PD6'!$D$7))&gt;230,LEFT(_xlfn.CONCAT('PD6'!$B$10, " - ", 'PD6'!$B$26, " - ", 'PD6'!$D$7),212)&amp;" [*** truncated]",_xlfn.CONCAT('PD6'!$B$10, " - ", 'PD6'!$B$26, " - ", 'PD6'!$D$7))</f>
        <v>Bulk supply exports - Bulk supply 16 - Operating costs</v>
      </c>
      <c r="D4624" t="str">
        <f>'PD6'!$D$5</f>
        <v>£m</v>
      </c>
      <c r="E4624" t="s">
        <v>8488</v>
      </c>
      <c r="F4624" s="1248" t="str">
        <f>IF(ISBLANK('PD6'!$J$26),"##BLANK",'PD6'!$J$26)</f>
        <v>##BLANK</v>
      </c>
    </row>
    <row r="4625" spans="2:6" x14ac:dyDescent="0.2">
      <c r="B4625" t="str">
        <f>UPPER('PD6'!$U$26)</f>
        <v>PD6_16REV_PR24</v>
      </c>
      <c r="C4625" t="str">
        <f>IF(LEN(_xlfn.CONCAT('PD6'!$B$10, " - ", 'PD6'!$B$26, " - ", 'PD6'!$E$7))&gt;230,LEFT(_xlfn.CONCAT('PD6'!$B$10, " - ", 'PD6'!$B$26, " - ", 'PD6'!$E$7),212)&amp;" [*** truncated]",_xlfn.CONCAT('PD6'!$B$10, " - ", 'PD6'!$B$26, " - ", 'PD6'!$E$7))</f>
        <v>Bulk supply exports - Bulk supply 16 - Revenue</v>
      </c>
      <c r="D4625" t="str">
        <f>'PD6'!$E$5</f>
        <v>£m</v>
      </c>
      <c r="E4625" t="s">
        <v>8488</v>
      </c>
      <c r="F4625" s="1248" t="str">
        <f>IF(ISBLANK('PD6'!$K$26),"##BLANK",'PD6'!$K$26)</f>
        <v>##BLANK</v>
      </c>
    </row>
    <row r="4626" spans="2:6" x14ac:dyDescent="0.2">
      <c r="B4626" t="str">
        <f>UPPER('PD6'!$S$27)</f>
        <v>PD6_17VOL_PR24</v>
      </c>
      <c r="C4626" t="str">
        <f>IF(LEN(_xlfn.CONCAT('PD6'!$B$10, " - ", 'PD6'!$B$27, " - ", 'PD6'!$C$7))&gt;230,LEFT(_xlfn.CONCAT('PD6'!$B$10, " - ", 'PD6'!$B$27, " - ", 'PD6'!$C$7),212)&amp;" [*** truncated]",_xlfn.CONCAT('PD6'!$B$10, " - ", 'PD6'!$B$27, " - ", 'PD6'!$C$7))</f>
        <v>Bulk supply exports - Bulk supply 17 - Volume</v>
      </c>
      <c r="D4626" t="str">
        <f>'PD6'!$C$5</f>
        <v>Ml</v>
      </c>
      <c r="E4626" t="s">
        <v>8488</v>
      </c>
      <c r="F4626" s="1248" t="str">
        <f>IF(ISBLANK('PD6'!$I$27),"##BLANK",'PD6'!$I$27)</f>
        <v>##BLANK</v>
      </c>
    </row>
    <row r="4627" spans="2:6" x14ac:dyDescent="0.2">
      <c r="B4627" t="str">
        <f>UPPER('PD6'!$T$27)</f>
        <v>PD6_17OPC_PR24</v>
      </c>
      <c r="C4627" t="str">
        <f>IF(LEN(_xlfn.CONCAT('PD6'!$B$10, " - ", 'PD6'!$B$27, " - ", 'PD6'!$D$7))&gt;230,LEFT(_xlfn.CONCAT('PD6'!$B$10, " - ", 'PD6'!$B$27, " - ", 'PD6'!$D$7),212)&amp;" [*** truncated]",_xlfn.CONCAT('PD6'!$B$10, " - ", 'PD6'!$B$27, " - ", 'PD6'!$D$7))</f>
        <v>Bulk supply exports - Bulk supply 17 - Operating costs</v>
      </c>
      <c r="D4627" t="str">
        <f>'PD6'!$D$5</f>
        <v>£m</v>
      </c>
      <c r="E4627" t="s">
        <v>8488</v>
      </c>
      <c r="F4627" s="1248" t="str">
        <f>IF(ISBLANK('PD6'!$J$27),"##BLANK",'PD6'!$J$27)</f>
        <v>##BLANK</v>
      </c>
    </row>
    <row r="4628" spans="2:6" x14ac:dyDescent="0.2">
      <c r="B4628" t="str">
        <f>UPPER('PD6'!$U$27)</f>
        <v>PD6_17REV_PR24</v>
      </c>
      <c r="C4628" t="str">
        <f>IF(LEN(_xlfn.CONCAT('PD6'!$B$10, " - ", 'PD6'!$B$27, " - ", 'PD6'!$E$7))&gt;230,LEFT(_xlfn.CONCAT('PD6'!$B$10, " - ", 'PD6'!$B$27, " - ", 'PD6'!$E$7),212)&amp;" [*** truncated]",_xlfn.CONCAT('PD6'!$B$10, " - ", 'PD6'!$B$27, " - ", 'PD6'!$E$7))</f>
        <v>Bulk supply exports - Bulk supply 17 - Revenue</v>
      </c>
      <c r="D4628" t="str">
        <f>'PD6'!$E$5</f>
        <v>£m</v>
      </c>
      <c r="E4628" t="s">
        <v>8488</v>
      </c>
      <c r="F4628" s="1248" t="str">
        <f>IF(ISBLANK('PD6'!$K$27),"##BLANK",'PD6'!$K$27)</f>
        <v>##BLANK</v>
      </c>
    </row>
    <row r="4629" spans="2:6" x14ac:dyDescent="0.2">
      <c r="B4629" t="str">
        <f>UPPER('PD6'!$S$28)</f>
        <v>PD6_18VOL_PR24</v>
      </c>
      <c r="C4629" t="str">
        <f>IF(LEN(_xlfn.CONCAT('PD6'!$B$10, " - ", 'PD6'!$B$28, " - ", 'PD6'!$C$7))&gt;230,LEFT(_xlfn.CONCAT('PD6'!$B$10, " - ", 'PD6'!$B$28, " - ", 'PD6'!$C$7),212)&amp;" [*** truncated]",_xlfn.CONCAT('PD6'!$B$10, " - ", 'PD6'!$B$28, " - ", 'PD6'!$C$7))</f>
        <v>Bulk supply exports - Bulk supply 18 - Volume</v>
      </c>
      <c r="D4629" t="str">
        <f>'PD6'!$C$5</f>
        <v>Ml</v>
      </c>
      <c r="E4629" t="s">
        <v>8488</v>
      </c>
      <c r="F4629" s="1248" t="str">
        <f>IF(ISBLANK('PD6'!$I$28),"##BLANK",'PD6'!$I$28)</f>
        <v>##BLANK</v>
      </c>
    </row>
    <row r="4630" spans="2:6" x14ac:dyDescent="0.2">
      <c r="B4630" t="str">
        <f>UPPER('PD6'!$T$28)</f>
        <v>PD6_18OPC_PR24</v>
      </c>
      <c r="C4630" t="str">
        <f>IF(LEN(_xlfn.CONCAT('PD6'!$B$10, " - ", 'PD6'!$B$28, " - ", 'PD6'!$D$7))&gt;230,LEFT(_xlfn.CONCAT('PD6'!$B$10, " - ", 'PD6'!$B$28, " - ", 'PD6'!$D$7),212)&amp;" [*** truncated]",_xlfn.CONCAT('PD6'!$B$10, " - ", 'PD6'!$B$28, " - ", 'PD6'!$D$7))</f>
        <v>Bulk supply exports - Bulk supply 18 - Operating costs</v>
      </c>
      <c r="D4630" t="str">
        <f>'PD6'!$D$5</f>
        <v>£m</v>
      </c>
      <c r="E4630" t="s">
        <v>8488</v>
      </c>
      <c r="F4630" s="1248" t="str">
        <f>IF(ISBLANK('PD6'!$J$28),"##BLANK",'PD6'!$J$28)</f>
        <v>##BLANK</v>
      </c>
    </row>
    <row r="4631" spans="2:6" x14ac:dyDescent="0.2">
      <c r="B4631" t="str">
        <f>UPPER('PD6'!$U$28)</f>
        <v>PD6_18REV_PR24</v>
      </c>
      <c r="C4631" t="str">
        <f>IF(LEN(_xlfn.CONCAT('PD6'!$B$10, " - ", 'PD6'!$B$28, " - ", 'PD6'!$E$7))&gt;230,LEFT(_xlfn.CONCAT('PD6'!$B$10, " - ", 'PD6'!$B$28, " - ", 'PD6'!$E$7),212)&amp;" [*** truncated]",_xlfn.CONCAT('PD6'!$B$10, " - ", 'PD6'!$B$28, " - ", 'PD6'!$E$7))</f>
        <v>Bulk supply exports - Bulk supply 18 - Revenue</v>
      </c>
      <c r="D4631" t="str">
        <f>'PD6'!$E$5</f>
        <v>£m</v>
      </c>
      <c r="E4631" t="s">
        <v>8488</v>
      </c>
      <c r="F4631" s="1248" t="str">
        <f>IF(ISBLANK('PD6'!$K$28),"##BLANK",'PD6'!$K$28)</f>
        <v>##BLANK</v>
      </c>
    </row>
    <row r="4632" spans="2:6" x14ac:dyDescent="0.2">
      <c r="B4632" t="str">
        <f>UPPER('PD6'!$S$29)</f>
        <v>PD6_19VOL_PR24</v>
      </c>
      <c r="C4632" t="str">
        <f>IF(LEN(_xlfn.CONCAT('PD6'!$B$10, " - ", 'PD6'!$B$29, " - ", 'PD6'!$C$7))&gt;230,LEFT(_xlfn.CONCAT('PD6'!$B$10, " - ", 'PD6'!$B$29, " - ", 'PD6'!$C$7),212)&amp;" [*** truncated]",_xlfn.CONCAT('PD6'!$B$10, " - ", 'PD6'!$B$29, " - ", 'PD6'!$C$7))</f>
        <v>Bulk supply exports - Bulk supply 19 - Volume</v>
      </c>
      <c r="D4632" t="str">
        <f>'PD6'!$C$5</f>
        <v>Ml</v>
      </c>
      <c r="E4632" t="s">
        <v>8488</v>
      </c>
      <c r="F4632" s="1248" t="str">
        <f>IF(ISBLANK('PD6'!$I$29),"##BLANK",'PD6'!$I$29)</f>
        <v>##BLANK</v>
      </c>
    </row>
    <row r="4633" spans="2:6" x14ac:dyDescent="0.2">
      <c r="B4633" t="str">
        <f>UPPER('PD6'!$T$29)</f>
        <v>PD6_19OPC_PR24</v>
      </c>
      <c r="C4633" t="str">
        <f>IF(LEN(_xlfn.CONCAT('PD6'!$B$10, " - ", 'PD6'!$B$29, " - ", 'PD6'!$D$7))&gt;230,LEFT(_xlfn.CONCAT('PD6'!$B$10, " - ", 'PD6'!$B$29, " - ", 'PD6'!$D$7),212)&amp;" [*** truncated]",_xlfn.CONCAT('PD6'!$B$10, " - ", 'PD6'!$B$29, " - ", 'PD6'!$D$7))</f>
        <v>Bulk supply exports - Bulk supply 19 - Operating costs</v>
      </c>
      <c r="D4633" t="str">
        <f>'PD6'!$D$5</f>
        <v>£m</v>
      </c>
      <c r="E4633" t="s">
        <v>8488</v>
      </c>
      <c r="F4633" s="1248" t="str">
        <f>IF(ISBLANK('PD6'!$J$29),"##BLANK",'PD6'!$J$29)</f>
        <v>##BLANK</v>
      </c>
    </row>
    <row r="4634" spans="2:6" x14ac:dyDescent="0.2">
      <c r="B4634" t="str">
        <f>UPPER('PD6'!$U$29)</f>
        <v>PD6_19REV_PR24</v>
      </c>
      <c r="C4634" t="str">
        <f>IF(LEN(_xlfn.CONCAT('PD6'!$B$10, " - ", 'PD6'!$B$29, " - ", 'PD6'!$E$7))&gt;230,LEFT(_xlfn.CONCAT('PD6'!$B$10, " - ", 'PD6'!$B$29, " - ", 'PD6'!$E$7),212)&amp;" [*** truncated]",_xlfn.CONCAT('PD6'!$B$10, " - ", 'PD6'!$B$29, " - ", 'PD6'!$E$7))</f>
        <v>Bulk supply exports - Bulk supply 19 - Revenue</v>
      </c>
      <c r="D4634" t="str">
        <f>'PD6'!$E$5</f>
        <v>£m</v>
      </c>
      <c r="E4634" t="s">
        <v>8488</v>
      </c>
      <c r="F4634" s="1248" t="str">
        <f>IF(ISBLANK('PD6'!$K$29),"##BLANK",'PD6'!$K$29)</f>
        <v>##BLANK</v>
      </c>
    </row>
    <row r="4635" spans="2:6" x14ac:dyDescent="0.2">
      <c r="B4635" t="str">
        <f>UPPER('PD6'!$S$30)</f>
        <v>PD6_20VOL_PR24</v>
      </c>
      <c r="C4635" t="str">
        <f>IF(LEN(_xlfn.CONCAT('PD6'!$B$10, " - ", 'PD6'!$B$30, " - ", 'PD6'!$C$7))&gt;230,LEFT(_xlfn.CONCAT('PD6'!$B$10, " - ", 'PD6'!$B$30, " - ", 'PD6'!$C$7),212)&amp;" [*** truncated]",_xlfn.CONCAT('PD6'!$B$10, " - ", 'PD6'!$B$30, " - ", 'PD6'!$C$7))</f>
        <v>Bulk supply exports - Bulk supply 20 - Volume</v>
      </c>
      <c r="D4635" t="str">
        <f>'PD6'!$C$5</f>
        <v>Ml</v>
      </c>
      <c r="E4635" t="s">
        <v>8488</v>
      </c>
      <c r="F4635" s="1248" t="str">
        <f>IF(ISBLANK('PD6'!$I$30),"##BLANK",'PD6'!$I$30)</f>
        <v>##BLANK</v>
      </c>
    </row>
    <row r="4636" spans="2:6" x14ac:dyDescent="0.2">
      <c r="B4636" t="str">
        <f>UPPER('PD6'!$T$30)</f>
        <v>PD6_20OPC_PR24</v>
      </c>
      <c r="C4636" t="str">
        <f>IF(LEN(_xlfn.CONCAT('PD6'!$B$10, " - ", 'PD6'!$B$30, " - ", 'PD6'!$D$7))&gt;230,LEFT(_xlfn.CONCAT('PD6'!$B$10, " - ", 'PD6'!$B$30, " - ", 'PD6'!$D$7),212)&amp;" [*** truncated]",_xlfn.CONCAT('PD6'!$B$10, " - ", 'PD6'!$B$30, " - ", 'PD6'!$D$7))</f>
        <v>Bulk supply exports - Bulk supply 20 - Operating costs</v>
      </c>
      <c r="D4636" t="str">
        <f>'PD6'!$D$5</f>
        <v>£m</v>
      </c>
      <c r="E4636" t="s">
        <v>8488</v>
      </c>
      <c r="F4636" s="1248" t="str">
        <f>IF(ISBLANK('PD6'!$J$30),"##BLANK",'PD6'!$J$30)</f>
        <v>##BLANK</v>
      </c>
    </row>
    <row r="4637" spans="2:6" x14ac:dyDescent="0.2">
      <c r="B4637" t="str">
        <f>UPPER('PD6'!$U$30)</f>
        <v>PD6_20REV_PR24</v>
      </c>
      <c r="C4637" t="str">
        <f>IF(LEN(_xlfn.CONCAT('PD6'!$B$10, " - ", 'PD6'!$B$30, " - ", 'PD6'!$E$7))&gt;230,LEFT(_xlfn.CONCAT('PD6'!$B$10, " - ", 'PD6'!$B$30, " - ", 'PD6'!$E$7),212)&amp;" [*** truncated]",_xlfn.CONCAT('PD6'!$B$10, " - ", 'PD6'!$B$30, " - ", 'PD6'!$E$7))</f>
        <v>Bulk supply exports - Bulk supply 20 - Revenue</v>
      </c>
      <c r="D4637" t="str">
        <f>'PD6'!$E$5</f>
        <v>£m</v>
      </c>
      <c r="E4637" t="s">
        <v>8488</v>
      </c>
      <c r="F4637" s="1248" t="str">
        <f>IF(ISBLANK('PD6'!$K$30),"##BLANK",'PD6'!$K$30)</f>
        <v>##BLANK</v>
      </c>
    </row>
    <row r="4638" spans="2:6" x14ac:dyDescent="0.2">
      <c r="B4638" t="str">
        <f>UPPER('PD6'!$S$31)</f>
        <v>PD6_21VOL_PR24</v>
      </c>
      <c r="C4638" t="str">
        <f>IF(LEN(_xlfn.CONCAT('PD6'!$B$10, " - ", 'PD6'!$B$31, " - ", 'PD6'!$C$7))&gt;230,LEFT(_xlfn.CONCAT('PD6'!$B$10, " - ", 'PD6'!$B$31, " - ", 'PD6'!$C$7),212)&amp;" [*** truncated]",_xlfn.CONCAT('PD6'!$B$10, " - ", 'PD6'!$B$31, " - ", 'PD6'!$C$7))</f>
        <v>Bulk supply exports - Bulk supply 21 - Volume</v>
      </c>
      <c r="D4638" t="str">
        <f>'PD6'!$C$5</f>
        <v>Ml</v>
      </c>
      <c r="E4638" t="s">
        <v>8488</v>
      </c>
      <c r="F4638" s="1248" t="str">
        <f>IF(ISBLANK('PD6'!$I$31),"##BLANK",'PD6'!$I$31)</f>
        <v>##BLANK</v>
      </c>
    </row>
    <row r="4639" spans="2:6" x14ac:dyDescent="0.2">
      <c r="B4639" t="str">
        <f>UPPER('PD6'!$T$31)</f>
        <v>PD6_21OPC_PR24</v>
      </c>
      <c r="C4639" t="str">
        <f>IF(LEN(_xlfn.CONCAT('PD6'!$B$10, " - ", 'PD6'!$B$31, " - ", 'PD6'!$D$7))&gt;230,LEFT(_xlfn.CONCAT('PD6'!$B$10, " - ", 'PD6'!$B$31, " - ", 'PD6'!$D$7),212)&amp;" [*** truncated]",_xlfn.CONCAT('PD6'!$B$10, " - ", 'PD6'!$B$31, " - ", 'PD6'!$D$7))</f>
        <v>Bulk supply exports - Bulk supply 21 - Operating costs</v>
      </c>
      <c r="D4639" t="str">
        <f>'PD6'!$D$5</f>
        <v>£m</v>
      </c>
      <c r="E4639" t="s">
        <v>8488</v>
      </c>
      <c r="F4639" s="1248" t="str">
        <f>IF(ISBLANK('PD6'!$J$31),"##BLANK",'PD6'!$J$31)</f>
        <v>##BLANK</v>
      </c>
    </row>
    <row r="4640" spans="2:6" x14ac:dyDescent="0.2">
      <c r="B4640" t="str">
        <f>UPPER('PD6'!$U$31)</f>
        <v>PD6_21REV_PR24</v>
      </c>
      <c r="C4640" t="str">
        <f>IF(LEN(_xlfn.CONCAT('PD6'!$B$10, " - ", 'PD6'!$B$31, " - ", 'PD6'!$E$7))&gt;230,LEFT(_xlfn.CONCAT('PD6'!$B$10, " - ", 'PD6'!$B$31, " - ", 'PD6'!$E$7),212)&amp;" [*** truncated]",_xlfn.CONCAT('PD6'!$B$10, " - ", 'PD6'!$B$31, " - ", 'PD6'!$E$7))</f>
        <v>Bulk supply exports - Bulk supply 21 - Revenue</v>
      </c>
      <c r="D4640" t="str">
        <f>'PD6'!$E$5</f>
        <v>£m</v>
      </c>
      <c r="E4640" t="s">
        <v>8488</v>
      </c>
      <c r="F4640" s="1248" t="str">
        <f>IF(ISBLANK('PD6'!$K$31),"##BLANK",'PD6'!$K$31)</f>
        <v>##BLANK</v>
      </c>
    </row>
    <row r="4641" spans="2:6" x14ac:dyDescent="0.2">
      <c r="B4641" t="str">
        <f>UPPER('PD6'!$S$32)</f>
        <v>PD6_22VOL_PR24</v>
      </c>
      <c r="C4641" t="str">
        <f>IF(LEN(_xlfn.CONCAT('PD6'!$B$10, " - ", 'PD6'!$B$32, " - ", 'PD6'!$C$7))&gt;230,LEFT(_xlfn.CONCAT('PD6'!$B$10, " - ", 'PD6'!$B$32, " - ", 'PD6'!$C$7),212)&amp;" [*** truncated]",_xlfn.CONCAT('PD6'!$B$10, " - ", 'PD6'!$B$32, " - ", 'PD6'!$C$7))</f>
        <v>Bulk supply exports - Bulk supply 22 - Volume</v>
      </c>
      <c r="D4641" t="str">
        <f>'PD6'!$C$5</f>
        <v>Ml</v>
      </c>
      <c r="E4641" t="s">
        <v>8488</v>
      </c>
      <c r="F4641" s="1248" t="str">
        <f>IF(ISBLANK('PD6'!$I$32),"##BLANK",'PD6'!$I$32)</f>
        <v>##BLANK</v>
      </c>
    </row>
    <row r="4642" spans="2:6" x14ac:dyDescent="0.2">
      <c r="B4642" t="str">
        <f>UPPER('PD6'!$T$32)</f>
        <v>PD6_22OPC_PR24</v>
      </c>
      <c r="C4642" t="str">
        <f>IF(LEN(_xlfn.CONCAT('PD6'!$B$10, " - ", 'PD6'!$B$32, " - ", 'PD6'!$D$7))&gt;230,LEFT(_xlfn.CONCAT('PD6'!$B$10, " - ", 'PD6'!$B$32, " - ", 'PD6'!$D$7),212)&amp;" [*** truncated]",_xlfn.CONCAT('PD6'!$B$10, " - ", 'PD6'!$B$32, " - ", 'PD6'!$D$7))</f>
        <v>Bulk supply exports - Bulk supply 22 - Operating costs</v>
      </c>
      <c r="D4642" t="str">
        <f>'PD6'!$D$5</f>
        <v>£m</v>
      </c>
      <c r="E4642" t="s">
        <v>8488</v>
      </c>
      <c r="F4642" s="1248" t="str">
        <f>IF(ISBLANK('PD6'!$J$32),"##BLANK",'PD6'!$J$32)</f>
        <v>##BLANK</v>
      </c>
    </row>
    <row r="4643" spans="2:6" x14ac:dyDescent="0.2">
      <c r="B4643" t="str">
        <f>UPPER('PD6'!$U$32)</f>
        <v>PD6_22REV_PR24</v>
      </c>
      <c r="C4643" t="str">
        <f>IF(LEN(_xlfn.CONCAT('PD6'!$B$10, " - ", 'PD6'!$B$32, " - ", 'PD6'!$E$7))&gt;230,LEFT(_xlfn.CONCAT('PD6'!$B$10, " - ", 'PD6'!$B$32, " - ", 'PD6'!$E$7),212)&amp;" [*** truncated]",_xlfn.CONCAT('PD6'!$B$10, " - ", 'PD6'!$B$32, " - ", 'PD6'!$E$7))</f>
        <v>Bulk supply exports - Bulk supply 22 - Revenue</v>
      </c>
      <c r="D4643" t="str">
        <f>'PD6'!$E$5</f>
        <v>£m</v>
      </c>
      <c r="E4643" t="s">
        <v>8488</v>
      </c>
      <c r="F4643" s="1248" t="str">
        <f>IF(ISBLANK('PD6'!$K$32),"##BLANK",'PD6'!$K$32)</f>
        <v>##BLANK</v>
      </c>
    </row>
    <row r="4644" spans="2:6" x14ac:dyDescent="0.2">
      <c r="B4644" t="str">
        <f>UPPER('PD6'!$S$33)</f>
        <v>PD6_23VOL_PR24</v>
      </c>
      <c r="C4644" t="str">
        <f>IF(LEN(_xlfn.CONCAT('PD6'!$B$10, " - ", 'PD6'!$B$33, " - ", 'PD6'!$C$7))&gt;230,LEFT(_xlfn.CONCAT('PD6'!$B$10, " - ", 'PD6'!$B$33, " - ", 'PD6'!$C$7),212)&amp;" [*** truncated]",_xlfn.CONCAT('PD6'!$B$10, " - ", 'PD6'!$B$33, " - ", 'PD6'!$C$7))</f>
        <v>Bulk supply exports - Bulk supply 23 - Volume</v>
      </c>
      <c r="D4644" t="str">
        <f>'PD6'!$C$5</f>
        <v>Ml</v>
      </c>
      <c r="E4644" t="s">
        <v>8488</v>
      </c>
      <c r="F4644" s="1248" t="str">
        <f>IF(ISBLANK('PD6'!$I$33),"##BLANK",'PD6'!$I$33)</f>
        <v>##BLANK</v>
      </c>
    </row>
    <row r="4645" spans="2:6" x14ac:dyDescent="0.2">
      <c r="B4645" t="str">
        <f>UPPER('PD6'!$T$33)</f>
        <v>PD6_23OPC_PR24</v>
      </c>
      <c r="C4645" t="str">
        <f>IF(LEN(_xlfn.CONCAT('PD6'!$B$10, " - ", 'PD6'!$B$33, " - ", 'PD6'!$D$7))&gt;230,LEFT(_xlfn.CONCAT('PD6'!$B$10, " - ", 'PD6'!$B$33, " - ", 'PD6'!$D$7),212)&amp;" [*** truncated]",_xlfn.CONCAT('PD6'!$B$10, " - ", 'PD6'!$B$33, " - ", 'PD6'!$D$7))</f>
        <v>Bulk supply exports - Bulk supply 23 - Operating costs</v>
      </c>
      <c r="D4645" t="str">
        <f>'PD6'!$D$5</f>
        <v>£m</v>
      </c>
      <c r="E4645" t="s">
        <v>8488</v>
      </c>
      <c r="F4645" s="1248" t="str">
        <f>IF(ISBLANK('PD6'!$J$33),"##BLANK",'PD6'!$J$33)</f>
        <v>##BLANK</v>
      </c>
    </row>
    <row r="4646" spans="2:6" x14ac:dyDescent="0.2">
      <c r="B4646" t="str">
        <f>UPPER('PD6'!$U$33)</f>
        <v>PD6_23REV_PR24</v>
      </c>
      <c r="C4646" t="str">
        <f>IF(LEN(_xlfn.CONCAT('PD6'!$B$10, " - ", 'PD6'!$B$33, " - ", 'PD6'!$E$7))&gt;230,LEFT(_xlfn.CONCAT('PD6'!$B$10, " - ", 'PD6'!$B$33, " - ", 'PD6'!$E$7),212)&amp;" [*** truncated]",_xlfn.CONCAT('PD6'!$B$10, " - ", 'PD6'!$B$33, " - ", 'PD6'!$E$7))</f>
        <v>Bulk supply exports - Bulk supply 23 - Revenue</v>
      </c>
      <c r="D4646" t="str">
        <f>'PD6'!$E$5</f>
        <v>£m</v>
      </c>
      <c r="E4646" t="s">
        <v>8488</v>
      </c>
      <c r="F4646" s="1248" t="str">
        <f>IF(ISBLANK('PD6'!$K$33),"##BLANK",'PD6'!$K$33)</f>
        <v>##BLANK</v>
      </c>
    </row>
    <row r="4647" spans="2:6" x14ac:dyDescent="0.2">
      <c r="B4647" t="str">
        <f>UPPER('PD6'!$S$34)</f>
        <v>PD6_24VOL_PR24</v>
      </c>
      <c r="C4647" t="str">
        <f>IF(LEN(_xlfn.CONCAT('PD6'!$B$10, " - ", 'PD6'!$B$34, " - ", 'PD6'!$C$7))&gt;230,LEFT(_xlfn.CONCAT('PD6'!$B$10, " - ", 'PD6'!$B$34, " - ", 'PD6'!$C$7),212)&amp;" [*** truncated]",_xlfn.CONCAT('PD6'!$B$10, " - ", 'PD6'!$B$34, " - ", 'PD6'!$C$7))</f>
        <v>Bulk supply exports - Bulk supply 24 - Volume</v>
      </c>
      <c r="D4647" t="str">
        <f>'PD6'!$C$5</f>
        <v>Ml</v>
      </c>
      <c r="E4647" t="s">
        <v>8488</v>
      </c>
      <c r="F4647" s="1248" t="str">
        <f>IF(ISBLANK('PD6'!$I$34),"##BLANK",'PD6'!$I$34)</f>
        <v>##BLANK</v>
      </c>
    </row>
    <row r="4648" spans="2:6" x14ac:dyDescent="0.2">
      <c r="B4648" t="str">
        <f>UPPER('PD6'!$T$34)</f>
        <v>PD6_24OPC_PR24</v>
      </c>
      <c r="C4648" t="str">
        <f>IF(LEN(_xlfn.CONCAT('PD6'!$B$10, " - ", 'PD6'!$B$34, " - ", 'PD6'!$D$7))&gt;230,LEFT(_xlfn.CONCAT('PD6'!$B$10, " - ", 'PD6'!$B$34, " - ", 'PD6'!$D$7),212)&amp;" [*** truncated]",_xlfn.CONCAT('PD6'!$B$10, " - ", 'PD6'!$B$34, " - ", 'PD6'!$D$7))</f>
        <v>Bulk supply exports - Bulk supply 24 - Operating costs</v>
      </c>
      <c r="D4648" t="str">
        <f>'PD6'!$D$5</f>
        <v>£m</v>
      </c>
      <c r="E4648" t="s">
        <v>8488</v>
      </c>
      <c r="F4648" s="1248" t="str">
        <f>IF(ISBLANK('PD6'!$J$34),"##BLANK",'PD6'!$J$34)</f>
        <v>##BLANK</v>
      </c>
    </row>
    <row r="4649" spans="2:6" x14ac:dyDescent="0.2">
      <c r="B4649" t="str">
        <f>UPPER('PD6'!$U$34)</f>
        <v>PD6_24REV_PR24</v>
      </c>
      <c r="C4649" t="str">
        <f>IF(LEN(_xlfn.CONCAT('PD6'!$B$10, " - ", 'PD6'!$B$34, " - ", 'PD6'!$E$7))&gt;230,LEFT(_xlfn.CONCAT('PD6'!$B$10, " - ", 'PD6'!$B$34, " - ", 'PD6'!$E$7),212)&amp;" [*** truncated]",_xlfn.CONCAT('PD6'!$B$10, " - ", 'PD6'!$B$34, " - ", 'PD6'!$E$7))</f>
        <v>Bulk supply exports - Bulk supply 24 - Revenue</v>
      </c>
      <c r="D4649" t="str">
        <f>'PD6'!$E$5</f>
        <v>£m</v>
      </c>
      <c r="E4649" t="s">
        <v>8488</v>
      </c>
      <c r="F4649" s="1248" t="str">
        <f>IF(ISBLANK('PD6'!$K$34),"##BLANK",'PD6'!$K$34)</f>
        <v>##BLANK</v>
      </c>
    </row>
    <row r="4650" spans="2:6" x14ac:dyDescent="0.2">
      <c r="B4650" t="str">
        <f>UPPER('PD6'!$S$35)</f>
        <v>PD6_25VOL_PR24</v>
      </c>
      <c r="C4650" t="str">
        <f>IF(LEN(_xlfn.CONCAT('PD6'!$B$10, " - ", 'PD6'!$B$35, " - ", 'PD6'!$C$7))&gt;230,LEFT(_xlfn.CONCAT('PD6'!$B$10, " - ", 'PD6'!$B$35, " - ", 'PD6'!$C$7),212)&amp;" [*** truncated]",_xlfn.CONCAT('PD6'!$B$10, " - ", 'PD6'!$B$35, " - ", 'PD6'!$C$7))</f>
        <v>Bulk supply exports - Bulk supply 25 - Volume</v>
      </c>
      <c r="D4650" t="str">
        <f>'PD6'!$C$5</f>
        <v>Ml</v>
      </c>
      <c r="E4650" t="s">
        <v>8488</v>
      </c>
      <c r="F4650" s="1248" t="str">
        <f>IF(ISBLANK('PD6'!$I$35),"##BLANK",'PD6'!$I$35)</f>
        <v>##BLANK</v>
      </c>
    </row>
    <row r="4651" spans="2:6" x14ac:dyDescent="0.2">
      <c r="B4651" t="str">
        <f>UPPER('PD6'!$T$35)</f>
        <v>PD6_25OPC_PR24</v>
      </c>
      <c r="C4651" t="str">
        <f>IF(LEN(_xlfn.CONCAT('PD6'!$B$10, " - ", 'PD6'!$B$35, " - ", 'PD6'!$D$7))&gt;230,LEFT(_xlfn.CONCAT('PD6'!$B$10, " - ", 'PD6'!$B$35, " - ", 'PD6'!$D$7),212)&amp;" [*** truncated]",_xlfn.CONCAT('PD6'!$B$10, " - ", 'PD6'!$B$35, " - ", 'PD6'!$D$7))</f>
        <v>Bulk supply exports - Bulk supply 25 - Operating costs</v>
      </c>
      <c r="D4651" t="str">
        <f>'PD6'!$D$5</f>
        <v>£m</v>
      </c>
      <c r="E4651" t="s">
        <v>8488</v>
      </c>
      <c r="F4651" s="1248" t="str">
        <f>IF(ISBLANK('PD6'!$J$35),"##BLANK",'PD6'!$J$35)</f>
        <v>##BLANK</v>
      </c>
    </row>
    <row r="4652" spans="2:6" x14ac:dyDescent="0.2">
      <c r="B4652" t="str">
        <f>UPPER('PD6'!$U$35)</f>
        <v>PD6_25REV_PR24</v>
      </c>
      <c r="C4652" t="str">
        <f>IF(LEN(_xlfn.CONCAT('PD6'!$B$10, " - ", 'PD6'!$B$35, " - ", 'PD6'!$E$7))&gt;230,LEFT(_xlfn.CONCAT('PD6'!$B$10, " - ", 'PD6'!$B$35, " - ", 'PD6'!$E$7),212)&amp;" [*** truncated]",_xlfn.CONCAT('PD6'!$B$10, " - ", 'PD6'!$B$35, " - ", 'PD6'!$E$7))</f>
        <v>Bulk supply exports - Bulk supply 25 - Revenue</v>
      </c>
      <c r="D4652" t="str">
        <f>'PD6'!$E$5</f>
        <v>£m</v>
      </c>
      <c r="E4652" t="s">
        <v>8488</v>
      </c>
      <c r="F4652" s="1248" t="str">
        <f>IF(ISBLANK('PD6'!$K$35),"##BLANK",'PD6'!$K$35)</f>
        <v>##BLANK</v>
      </c>
    </row>
    <row r="4653" spans="2:6" x14ac:dyDescent="0.2">
      <c r="B4653" t="str">
        <f>UPPER('PD6'!$S$36)</f>
        <v>PD6_26VOL_PR24</v>
      </c>
      <c r="C4653" t="str">
        <f>IF(LEN(_xlfn.CONCAT('PD6'!$B$10, " - ", 'PD6'!$B$36, " - ", 'PD6'!$C$7))&gt;230,LEFT(_xlfn.CONCAT('PD6'!$B$10, " - ", 'PD6'!$B$36, " - ", 'PD6'!$C$7),212)&amp;" [*** truncated]",_xlfn.CONCAT('PD6'!$B$10, " - ", 'PD6'!$B$36, " - ", 'PD6'!$C$7))</f>
        <v>Bulk supply exports - Bulk supply 26 - Volume</v>
      </c>
      <c r="D4653" t="str">
        <f>'PD6'!$C$5</f>
        <v>Ml</v>
      </c>
      <c r="E4653" t="s">
        <v>8488</v>
      </c>
      <c r="F4653" s="1248" t="str">
        <f>IF(ISBLANK('PD6'!$I$36),"##BLANK",'PD6'!$I$36)</f>
        <v>##BLANK</v>
      </c>
    </row>
    <row r="4654" spans="2:6" x14ac:dyDescent="0.2">
      <c r="B4654" t="str">
        <f>UPPER('PD6'!$T$36)</f>
        <v>PD6_26OPC_PR24</v>
      </c>
      <c r="C4654" t="str">
        <f>IF(LEN(_xlfn.CONCAT('PD6'!$B$10, " - ", 'PD6'!$B$36, " - ", 'PD6'!$D$7))&gt;230,LEFT(_xlfn.CONCAT('PD6'!$B$10, " - ", 'PD6'!$B$36, " - ", 'PD6'!$D$7),212)&amp;" [*** truncated]",_xlfn.CONCAT('PD6'!$B$10, " - ", 'PD6'!$B$36, " - ", 'PD6'!$D$7))</f>
        <v>Bulk supply exports - Bulk supply 26 - Operating costs</v>
      </c>
      <c r="D4654" t="str">
        <f>'PD6'!$D$5</f>
        <v>£m</v>
      </c>
      <c r="E4654" t="s">
        <v>8488</v>
      </c>
      <c r="F4654" s="1248" t="str">
        <f>IF(ISBLANK('PD6'!$J$36),"##BLANK",'PD6'!$J$36)</f>
        <v>##BLANK</v>
      </c>
    </row>
    <row r="4655" spans="2:6" x14ac:dyDescent="0.2">
      <c r="B4655" t="str">
        <f>UPPER('PD6'!$U$36)</f>
        <v>PD6_26REV_PR24</v>
      </c>
      <c r="C4655" t="str">
        <f>IF(LEN(_xlfn.CONCAT('PD6'!$B$10, " - ", 'PD6'!$B$36, " - ", 'PD6'!$E$7))&gt;230,LEFT(_xlfn.CONCAT('PD6'!$B$10, " - ", 'PD6'!$B$36, " - ", 'PD6'!$E$7),212)&amp;" [*** truncated]",_xlfn.CONCAT('PD6'!$B$10, " - ", 'PD6'!$B$36, " - ", 'PD6'!$E$7))</f>
        <v>Bulk supply exports - Bulk supply 26 - Revenue</v>
      </c>
      <c r="D4655" t="str">
        <f>'PD6'!$E$5</f>
        <v>£m</v>
      </c>
      <c r="E4655" t="s">
        <v>8488</v>
      </c>
      <c r="F4655" s="1248" t="str">
        <f>IF(ISBLANK('PD6'!$K$36),"##BLANK",'PD6'!$K$36)</f>
        <v>##BLANK</v>
      </c>
    </row>
    <row r="4656" spans="2:6" x14ac:dyDescent="0.2">
      <c r="B4656" t="str">
        <f>UPPER('PD6'!$S$37)</f>
        <v>PD6_27VOL_PR24</v>
      </c>
      <c r="C4656" t="str">
        <f>IF(LEN(_xlfn.CONCAT('PD6'!$B$10, " - ", 'PD6'!$B$37, " - ", 'PD6'!$C$7))&gt;230,LEFT(_xlfn.CONCAT('PD6'!$B$10, " - ", 'PD6'!$B$37, " - ", 'PD6'!$C$7),212)&amp;" [*** truncated]",_xlfn.CONCAT('PD6'!$B$10, " - ", 'PD6'!$B$37, " - ", 'PD6'!$C$7))</f>
        <v>Bulk supply exports - Bulk supply 27 - Volume</v>
      </c>
      <c r="D4656" t="str">
        <f>'PD6'!$C$5</f>
        <v>Ml</v>
      </c>
      <c r="E4656" t="s">
        <v>8488</v>
      </c>
      <c r="F4656" s="1248" t="str">
        <f>IF(ISBLANK('PD6'!$I$37),"##BLANK",'PD6'!$I$37)</f>
        <v>##BLANK</v>
      </c>
    </row>
    <row r="4657" spans="2:6" x14ac:dyDescent="0.2">
      <c r="B4657" t="str">
        <f>UPPER('PD6'!$T$37)</f>
        <v>PD6_27OPC_PR24</v>
      </c>
      <c r="C4657" t="str">
        <f>IF(LEN(_xlfn.CONCAT('PD6'!$B$10, " - ", 'PD6'!$B$37, " - ", 'PD6'!$D$7))&gt;230,LEFT(_xlfn.CONCAT('PD6'!$B$10, " - ", 'PD6'!$B$37, " - ", 'PD6'!$D$7),212)&amp;" [*** truncated]",_xlfn.CONCAT('PD6'!$B$10, " - ", 'PD6'!$B$37, " - ", 'PD6'!$D$7))</f>
        <v>Bulk supply exports - Bulk supply 27 - Operating costs</v>
      </c>
      <c r="D4657" t="str">
        <f>'PD6'!$D$5</f>
        <v>£m</v>
      </c>
      <c r="E4657" t="s">
        <v>8488</v>
      </c>
      <c r="F4657" s="1248" t="str">
        <f>IF(ISBLANK('PD6'!$J$37),"##BLANK",'PD6'!$J$37)</f>
        <v>##BLANK</v>
      </c>
    </row>
    <row r="4658" spans="2:6" x14ac:dyDescent="0.2">
      <c r="B4658" t="str">
        <f>UPPER('PD6'!$U$37)</f>
        <v>PD6_27REV_PR24</v>
      </c>
      <c r="C4658" t="str">
        <f>IF(LEN(_xlfn.CONCAT('PD6'!$B$10, " - ", 'PD6'!$B$37, " - ", 'PD6'!$E$7))&gt;230,LEFT(_xlfn.CONCAT('PD6'!$B$10, " - ", 'PD6'!$B$37, " - ", 'PD6'!$E$7),212)&amp;" [*** truncated]",_xlfn.CONCAT('PD6'!$B$10, " - ", 'PD6'!$B$37, " - ", 'PD6'!$E$7))</f>
        <v>Bulk supply exports - Bulk supply 27 - Revenue</v>
      </c>
      <c r="D4658" t="str">
        <f>'PD6'!$E$5</f>
        <v>£m</v>
      </c>
      <c r="E4658" t="s">
        <v>8488</v>
      </c>
      <c r="F4658" s="1248" t="str">
        <f>IF(ISBLANK('PD6'!$K$37),"##BLANK",'PD6'!$K$37)</f>
        <v>##BLANK</v>
      </c>
    </row>
    <row r="4659" spans="2:6" x14ac:dyDescent="0.2">
      <c r="B4659" t="str">
        <f>UPPER('PD6'!$S$38)</f>
        <v>PD6_28VOL_PR24</v>
      </c>
      <c r="C4659" t="str">
        <f>IF(LEN(_xlfn.CONCAT('PD6'!$B$10, " - ", 'PD6'!$B$38, " - ", 'PD6'!$C$7))&gt;230,LEFT(_xlfn.CONCAT('PD6'!$B$10, " - ", 'PD6'!$B$38, " - ", 'PD6'!$C$7),212)&amp;" [*** truncated]",_xlfn.CONCAT('PD6'!$B$10, " - ", 'PD6'!$B$38, " - ", 'PD6'!$C$7))</f>
        <v>Bulk supply exports - Bulk supply 28 - Volume</v>
      </c>
      <c r="D4659" t="str">
        <f>'PD6'!$C$5</f>
        <v>Ml</v>
      </c>
      <c r="E4659" t="s">
        <v>8488</v>
      </c>
      <c r="F4659" s="1248" t="str">
        <f>IF(ISBLANK('PD6'!$I$38),"##BLANK",'PD6'!$I$38)</f>
        <v>##BLANK</v>
      </c>
    </row>
    <row r="4660" spans="2:6" x14ac:dyDescent="0.2">
      <c r="B4660" t="str">
        <f>UPPER('PD6'!$T$38)</f>
        <v>PD6_28OPC_PR24</v>
      </c>
      <c r="C4660" t="str">
        <f>IF(LEN(_xlfn.CONCAT('PD6'!$B$10, " - ", 'PD6'!$B$38, " - ", 'PD6'!$D$7))&gt;230,LEFT(_xlfn.CONCAT('PD6'!$B$10, " - ", 'PD6'!$B$38, " - ", 'PD6'!$D$7),212)&amp;" [*** truncated]",_xlfn.CONCAT('PD6'!$B$10, " - ", 'PD6'!$B$38, " - ", 'PD6'!$D$7))</f>
        <v>Bulk supply exports - Bulk supply 28 - Operating costs</v>
      </c>
      <c r="D4660" t="str">
        <f>'PD6'!$D$5</f>
        <v>£m</v>
      </c>
      <c r="E4660" t="s">
        <v>8488</v>
      </c>
      <c r="F4660" s="1248" t="str">
        <f>IF(ISBLANK('PD6'!$J$38),"##BLANK",'PD6'!$J$38)</f>
        <v>##BLANK</v>
      </c>
    </row>
    <row r="4661" spans="2:6" x14ac:dyDescent="0.2">
      <c r="B4661" t="str">
        <f>UPPER('PD6'!$U$38)</f>
        <v>PD6_28REV_PR24</v>
      </c>
      <c r="C4661" t="str">
        <f>IF(LEN(_xlfn.CONCAT('PD6'!$B$10, " - ", 'PD6'!$B$38, " - ", 'PD6'!$E$7))&gt;230,LEFT(_xlfn.CONCAT('PD6'!$B$10, " - ", 'PD6'!$B$38, " - ", 'PD6'!$E$7),212)&amp;" [*** truncated]",_xlfn.CONCAT('PD6'!$B$10, " - ", 'PD6'!$B$38, " - ", 'PD6'!$E$7))</f>
        <v>Bulk supply exports - Bulk supply 28 - Revenue</v>
      </c>
      <c r="D4661" t="str">
        <f>'PD6'!$E$5</f>
        <v>£m</v>
      </c>
      <c r="E4661" t="s">
        <v>8488</v>
      </c>
      <c r="F4661" s="1248" t="str">
        <f>IF(ISBLANK('PD6'!$K$38),"##BLANK",'PD6'!$K$38)</f>
        <v>##BLANK</v>
      </c>
    </row>
    <row r="4662" spans="2:6" x14ac:dyDescent="0.2">
      <c r="B4662" t="str">
        <f>UPPER('PD6'!$S$39)</f>
        <v>PD6_29VOL_PR24</v>
      </c>
      <c r="C4662" t="str">
        <f>IF(LEN(_xlfn.CONCAT('PD6'!$B$10, " - ", 'PD6'!$B$39, " - ", 'PD6'!$C$7))&gt;230,LEFT(_xlfn.CONCAT('PD6'!$B$10, " - ", 'PD6'!$B$39, " - ", 'PD6'!$C$7),212)&amp;" [*** truncated]",_xlfn.CONCAT('PD6'!$B$10, " - ", 'PD6'!$B$39, " - ", 'PD6'!$C$7))</f>
        <v>Bulk supply exports - Bulk supply 29 - Volume</v>
      </c>
      <c r="D4662" t="str">
        <f>'PD6'!$C$5</f>
        <v>Ml</v>
      </c>
      <c r="E4662" t="s">
        <v>8488</v>
      </c>
      <c r="F4662" s="1248" t="str">
        <f>IF(ISBLANK('PD6'!$I$39),"##BLANK",'PD6'!$I$39)</f>
        <v>##BLANK</v>
      </c>
    </row>
    <row r="4663" spans="2:6" x14ac:dyDescent="0.2">
      <c r="B4663" t="str">
        <f>UPPER('PD6'!$T$39)</f>
        <v>PD6_29OPC_PR24</v>
      </c>
      <c r="C4663" t="str">
        <f>IF(LEN(_xlfn.CONCAT('PD6'!$B$10, " - ", 'PD6'!$B$39, " - ", 'PD6'!$D$7))&gt;230,LEFT(_xlfn.CONCAT('PD6'!$B$10, " - ", 'PD6'!$B$39, " - ", 'PD6'!$D$7),212)&amp;" [*** truncated]",_xlfn.CONCAT('PD6'!$B$10, " - ", 'PD6'!$B$39, " - ", 'PD6'!$D$7))</f>
        <v>Bulk supply exports - Bulk supply 29 - Operating costs</v>
      </c>
      <c r="D4663" t="str">
        <f>'PD6'!$D$5</f>
        <v>£m</v>
      </c>
      <c r="E4663" t="s">
        <v>8488</v>
      </c>
      <c r="F4663" s="1248" t="str">
        <f>IF(ISBLANK('PD6'!$J$39),"##BLANK",'PD6'!$J$39)</f>
        <v>##BLANK</v>
      </c>
    </row>
    <row r="4664" spans="2:6" x14ac:dyDescent="0.2">
      <c r="B4664" t="str">
        <f>UPPER('PD6'!$U$39)</f>
        <v>PD6_29REV_PR24</v>
      </c>
      <c r="C4664" t="str">
        <f>IF(LEN(_xlfn.CONCAT('PD6'!$B$10, " - ", 'PD6'!$B$39, " - ", 'PD6'!$E$7))&gt;230,LEFT(_xlfn.CONCAT('PD6'!$B$10, " - ", 'PD6'!$B$39, " - ", 'PD6'!$E$7),212)&amp;" [*** truncated]",_xlfn.CONCAT('PD6'!$B$10, " - ", 'PD6'!$B$39, " - ", 'PD6'!$E$7))</f>
        <v>Bulk supply exports - Bulk supply 29 - Revenue</v>
      </c>
      <c r="D4664" t="str">
        <f>'PD6'!$E$5</f>
        <v>£m</v>
      </c>
      <c r="E4664" t="s">
        <v>8488</v>
      </c>
      <c r="F4664" s="1248" t="str">
        <f>IF(ISBLANK('PD6'!$K$39),"##BLANK",'PD6'!$K$39)</f>
        <v>##BLANK</v>
      </c>
    </row>
    <row r="4665" spans="2:6" x14ac:dyDescent="0.2">
      <c r="B4665" t="str">
        <f>UPPER('PD6'!$S$40)</f>
        <v>PD6_30VOL_PR24</v>
      </c>
      <c r="C4665" t="str">
        <f>IF(LEN(_xlfn.CONCAT('PD6'!$B$10, " - ", 'PD6'!$B$40, " - ", 'PD6'!$C$7))&gt;230,LEFT(_xlfn.CONCAT('PD6'!$B$10, " - ", 'PD6'!$B$40, " - ", 'PD6'!$C$7),212)&amp;" [*** truncated]",_xlfn.CONCAT('PD6'!$B$10, " - ", 'PD6'!$B$40, " - ", 'PD6'!$C$7))</f>
        <v>Bulk supply exports - Bulk supply 30 - Volume</v>
      </c>
      <c r="D4665" t="str">
        <f>'PD6'!$C$5</f>
        <v>Ml</v>
      </c>
      <c r="E4665" t="s">
        <v>8488</v>
      </c>
      <c r="F4665" s="1248" t="str">
        <f>IF(ISBLANK('PD6'!$I$40),"##BLANK",'PD6'!$I$40)</f>
        <v>##BLANK</v>
      </c>
    </row>
    <row r="4666" spans="2:6" x14ac:dyDescent="0.2">
      <c r="B4666" t="str">
        <f>UPPER('PD6'!$T$40)</f>
        <v>PD6_30OPC_PR24</v>
      </c>
      <c r="C4666" t="str">
        <f>IF(LEN(_xlfn.CONCAT('PD6'!$B$10, " - ", 'PD6'!$B$40, " - ", 'PD6'!$D$7))&gt;230,LEFT(_xlfn.CONCAT('PD6'!$B$10, " - ", 'PD6'!$B$40, " - ", 'PD6'!$D$7),212)&amp;" [*** truncated]",_xlfn.CONCAT('PD6'!$B$10, " - ", 'PD6'!$B$40, " - ", 'PD6'!$D$7))</f>
        <v>Bulk supply exports - Bulk supply 30 - Operating costs</v>
      </c>
      <c r="D4666" t="str">
        <f>'PD6'!$D$5</f>
        <v>£m</v>
      </c>
      <c r="E4666" t="s">
        <v>8488</v>
      </c>
      <c r="F4666" s="1248" t="str">
        <f>IF(ISBLANK('PD6'!$J$40),"##BLANK",'PD6'!$J$40)</f>
        <v>##BLANK</v>
      </c>
    </row>
    <row r="4667" spans="2:6" x14ac:dyDescent="0.2">
      <c r="B4667" t="str">
        <f>UPPER('PD6'!$U$40)</f>
        <v>PD6_30REV_PR24</v>
      </c>
      <c r="C4667" t="str">
        <f>IF(LEN(_xlfn.CONCAT('PD6'!$B$10, " - ", 'PD6'!$B$40, " - ", 'PD6'!$E$7))&gt;230,LEFT(_xlfn.CONCAT('PD6'!$B$10, " - ", 'PD6'!$B$40, " - ", 'PD6'!$E$7),212)&amp;" [*** truncated]",_xlfn.CONCAT('PD6'!$B$10, " - ", 'PD6'!$B$40, " - ", 'PD6'!$E$7))</f>
        <v>Bulk supply exports - Bulk supply 30 - Revenue</v>
      </c>
      <c r="D4667" t="str">
        <f>'PD6'!$E$5</f>
        <v>£m</v>
      </c>
      <c r="E4667" t="s">
        <v>8488</v>
      </c>
      <c r="F4667" s="1248" t="str">
        <f>IF(ISBLANK('PD6'!$K$40),"##BLANK",'PD6'!$K$40)</f>
        <v>##BLANK</v>
      </c>
    </row>
    <row r="4668" spans="2:6" x14ac:dyDescent="0.2">
      <c r="B4668" t="str">
        <f>UPPER('PD6'!$S$41)</f>
        <v>PD6_31VOL_PR24</v>
      </c>
      <c r="C4668" t="str">
        <f>IF(LEN(_xlfn.CONCAT('PD6'!$B$10, " - ", 'PD6'!$B$41, " - ", 'PD6'!$C$7))&gt;230,LEFT(_xlfn.CONCAT('PD6'!$B$10, " - ", 'PD6'!$B$41, " - ", 'PD6'!$C$7),212)&amp;" [*** truncated]",_xlfn.CONCAT('PD6'!$B$10, " - ", 'PD6'!$B$41, " - ", 'PD6'!$C$7))</f>
        <v>Bulk supply exports - Bulk supply 31 - Volume</v>
      </c>
      <c r="D4668" t="str">
        <f>'PD6'!$C$5</f>
        <v>Ml</v>
      </c>
      <c r="E4668" t="s">
        <v>8488</v>
      </c>
      <c r="F4668" s="1248" t="str">
        <f>IF(ISBLANK('PD6'!$I$41),"##BLANK",'PD6'!$I$41)</f>
        <v>##BLANK</v>
      </c>
    </row>
    <row r="4669" spans="2:6" x14ac:dyDescent="0.2">
      <c r="B4669" t="str">
        <f>UPPER('PD6'!$T$41)</f>
        <v>PD6_31OPC_PR24</v>
      </c>
      <c r="C4669" t="str">
        <f>IF(LEN(_xlfn.CONCAT('PD6'!$B$10, " - ", 'PD6'!$B$41, " - ", 'PD6'!$D$7))&gt;230,LEFT(_xlfn.CONCAT('PD6'!$B$10, " - ", 'PD6'!$B$41, " - ", 'PD6'!$D$7),212)&amp;" [*** truncated]",_xlfn.CONCAT('PD6'!$B$10, " - ", 'PD6'!$B$41, " - ", 'PD6'!$D$7))</f>
        <v>Bulk supply exports - Bulk supply 31 - Operating costs</v>
      </c>
      <c r="D4669" t="str">
        <f>'PD6'!$D$5</f>
        <v>£m</v>
      </c>
      <c r="E4669" t="s">
        <v>8488</v>
      </c>
      <c r="F4669" s="1248" t="str">
        <f>IF(ISBLANK('PD6'!$J$41),"##BLANK",'PD6'!$J$41)</f>
        <v>##BLANK</v>
      </c>
    </row>
    <row r="4670" spans="2:6" x14ac:dyDescent="0.2">
      <c r="B4670" t="str">
        <f>UPPER('PD6'!$U$41)</f>
        <v>PD6_31REV_PR24</v>
      </c>
      <c r="C4670" t="str">
        <f>IF(LEN(_xlfn.CONCAT('PD6'!$B$10, " - ", 'PD6'!$B$41, " - ", 'PD6'!$E$7))&gt;230,LEFT(_xlfn.CONCAT('PD6'!$B$10, " - ", 'PD6'!$B$41, " - ", 'PD6'!$E$7),212)&amp;" [*** truncated]",_xlfn.CONCAT('PD6'!$B$10, " - ", 'PD6'!$B$41, " - ", 'PD6'!$E$7))</f>
        <v>Bulk supply exports - Bulk supply 31 - Revenue</v>
      </c>
      <c r="D4670" t="str">
        <f>'PD6'!$E$5</f>
        <v>£m</v>
      </c>
      <c r="E4670" t="s">
        <v>8488</v>
      </c>
      <c r="F4670" s="1248" t="str">
        <f>IF(ISBLANK('PD6'!$K$41),"##BLANK",'PD6'!$K$41)</f>
        <v>##BLANK</v>
      </c>
    </row>
    <row r="4671" spans="2:6" x14ac:dyDescent="0.2">
      <c r="B4671" t="str">
        <f>UPPER('PD6'!$S$42)</f>
        <v>PD6_32VOL_PR24</v>
      </c>
      <c r="C4671" t="str">
        <f>IF(LEN(_xlfn.CONCAT('PD6'!$B$10, " - ", 'PD6'!$B$42, " - ", 'PD6'!$C$7))&gt;230,LEFT(_xlfn.CONCAT('PD6'!$B$10, " - ", 'PD6'!$B$42, " - ", 'PD6'!$C$7),212)&amp;" [*** truncated]",_xlfn.CONCAT('PD6'!$B$10, " - ", 'PD6'!$B$42, " - ", 'PD6'!$C$7))</f>
        <v>Bulk supply exports - Bulk supply 32 - Volume</v>
      </c>
      <c r="D4671" t="str">
        <f>'PD6'!$C$5</f>
        <v>Ml</v>
      </c>
      <c r="E4671" t="s">
        <v>8488</v>
      </c>
      <c r="F4671" s="1248" t="str">
        <f>IF(ISBLANK('PD6'!$I$42),"##BLANK",'PD6'!$I$42)</f>
        <v>##BLANK</v>
      </c>
    </row>
    <row r="4672" spans="2:6" x14ac:dyDescent="0.2">
      <c r="B4672" t="str">
        <f>UPPER('PD6'!$T$42)</f>
        <v>PD6_32OPC_PR24</v>
      </c>
      <c r="C4672" t="str">
        <f>IF(LEN(_xlfn.CONCAT('PD6'!$B$10, " - ", 'PD6'!$B$42, " - ", 'PD6'!$D$7))&gt;230,LEFT(_xlfn.CONCAT('PD6'!$B$10, " - ", 'PD6'!$B$42, " - ", 'PD6'!$D$7),212)&amp;" [*** truncated]",_xlfn.CONCAT('PD6'!$B$10, " - ", 'PD6'!$B$42, " - ", 'PD6'!$D$7))</f>
        <v>Bulk supply exports - Bulk supply 32 - Operating costs</v>
      </c>
      <c r="D4672" t="str">
        <f>'PD6'!$D$5</f>
        <v>£m</v>
      </c>
      <c r="E4672" t="s">
        <v>8488</v>
      </c>
      <c r="F4672" s="1248" t="str">
        <f>IF(ISBLANK('PD6'!$J$42),"##BLANK",'PD6'!$J$42)</f>
        <v>##BLANK</v>
      </c>
    </row>
    <row r="4673" spans="2:6" x14ac:dyDescent="0.2">
      <c r="B4673" t="str">
        <f>UPPER('PD6'!$U$42)</f>
        <v>PD6_32REV_PR24</v>
      </c>
      <c r="C4673" t="str">
        <f>IF(LEN(_xlfn.CONCAT('PD6'!$B$10, " - ", 'PD6'!$B$42, " - ", 'PD6'!$E$7))&gt;230,LEFT(_xlfn.CONCAT('PD6'!$B$10, " - ", 'PD6'!$B$42, " - ", 'PD6'!$E$7),212)&amp;" [*** truncated]",_xlfn.CONCAT('PD6'!$B$10, " - ", 'PD6'!$B$42, " - ", 'PD6'!$E$7))</f>
        <v>Bulk supply exports - Bulk supply 32 - Revenue</v>
      </c>
      <c r="D4673" t="str">
        <f>'PD6'!$E$5</f>
        <v>£m</v>
      </c>
      <c r="E4673" t="s">
        <v>8488</v>
      </c>
      <c r="F4673" s="1248" t="str">
        <f>IF(ISBLANK('PD6'!$K$42),"##BLANK",'PD6'!$K$42)</f>
        <v>##BLANK</v>
      </c>
    </row>
    <row r="4674" spans="2:6" x14ac:dyDescent="0.2">
      <c r="B4674" t="str">
        <f>UPPER('PD6'!$S$43)</f>
        <v>PD6_33VOL_PR24</v>
      </c>
      <c r="C4674" t="str">
        <f>IF(LEN(_xlfn.CONCAT('PD6'!$B$10, " - ", 'PD6'!$B$43, " - ", 'PD6'!$C$7))&gt;230,LEFT(_xlfn.CONCAT('PD6'!$B$10, " - ", 'PD6'!$B$43, " - ", 'PD6'!$C$7),212)&amp;" [*** truncated]",_xlfn.CONCAT('PD6'!$B$10, " - ", 'PD6'!$B$43, " - ", 'PD6'!$C$7))</f>
        <v>Bulk supply exports - Bulk supply 33 - Volume</v>
      </c>
      <c r="D4674" t="str">
        <f>'PD6'!$C$5</f>
        <v>Ml</v>
      </c>
      <c r="E4674" t="s">
        <v>8488</v>
      </c>
      <c r="F4674" s="1248" t="str">
        <f>IF(ISBLANK('PD6'!$I$43),"##BLANK",'PD6'!$I$43)</f>
        <v>##BLANK</v>
      </c>
    </row>
    <row r="4675" spans="2:6" x14ac:dyDescent="0.2">
      <c r="B4675" t="str">
        <f>UPPER('PD6'!$T$43)</f>
        <v>PD6_33OPC_PR24</v>
      </c>
      <c r="C4675" t="str">
        <f>IF(LEN(_xlfn.CONCAT('PD6'!$B$10, " - ", 'PD6'!$B$43, " - ", 'PD6'!$D$7))&gt;230,LEFT(_xlfn.CONCAT('PD6'!$B$10, " - ", 'PD6'!$B$43, " - ", 'PD6'!$D$7),212)&amp;" [*** truncated]",_xlfn.CONCAT('PD6'!$B$10, " - ", 'PD6'!$B$43, " - ", 'PD6'!$D$7))</f>
        <v>Bulk supply exports - Bulk supply 33 - Operating costs</v>
      </c>
      <c r="D4675" t="str">
        <f>'PD6'!$D$5</f>
        <v>£m</v>
      </c>
      <c r="E4675" t="s">
        <v>8488</v>
      </c>
      <c r="F4675" s="1248" t="str">
        <f>IF(ISBLANK('PD6'!$J$43),"##BLANK",'PD6'!$J$43)</f>
        <v>##BLANK</v>
      </c>
    </row>
    <row r="4676" spans="2:6" x14ac:dyDescent="0.2">
      <c r="B4676" t="str">
        <f>UPPER('PD6'!$U$43)</f>
        <v>PD6_33REV_PR24</v>
      </c>
      <c r="C4676" t="str">
        <f>IF(LEN(_xlfn.CONCAT('PD6'!$B$10, " - ", 'PD6'!$B$43, " - ", 'PD6'!$E$7))&gt;230,LEFT(_xlfn.CONCAT('PD6'!$B$10, " - ", 'PD6'!$B$43, " - ", 'PD6'!$E$7),212)&amp;" [*** truncated]",_xlfn.CONCAT('PD6'!$B$10, " - ", 'PD6'!$B$43, " - ", 'PD6'!$E$7))</f>
        <v>Bulk supply exports - Bulk supply 33 - Revenue</v>
      </c>
      <c r="D4676" t="str">
        <f>'PD6'!$E$5</f>
        <v>£m</v>
      </c>
      <c r="E4676" t="s">
        <v>8488</v>
      </c>
      <c r="F4676" s="1248" t="str">
        <f>IF(ISBLANK('PD6'!$K$43),"##BLANK",'PD6'!$K$43)</f>
        <v>##BLANK</v>
      </c>
    </row>
    <row r="4677" spans="2:6" x14ac:dyDescent="0.2">
      <c r="B4677" t="str">
        <f>UPPER('PD6'!$S$44)</f>
        <v>PD6_34VOL_PR24</v>
      </c>
      <c r="C4677" t="str">
        <f>IF(LEN(_xlfn.CONCAT('PD6'!$B$10, " - ", 'PD6'!$B$44, " - ", 'PD6'!$C$7))&gt;230,LEFT(_xlfn.CONCAT('PD6'!$B$10, " - ", 'PD6'!$B$44, " - ", 'PD6'!$C$7),212)&amp;" [*** truncated]",_xlfn.CONCAT('PD6'!$B$10, " - ", 'PD6'!$B$44, " - ", 'PD6'!$C$7))</f>
        <v>Bulk supply exports - Bulk supply 34 - Volume</v>
      </c>
      <c r="D4677" t="str">
        <f>'PD6'!$C$5</f>
        <v>Ml</v>
      </c>
      <c r="E4677" t="s">
        <v>8488</v>
      </c>
      <c r="F4677" s="1248" t="str">
        <f>IF(ISBLANK('PD6'!$I$44),"##BLANK",'PD6'!$I$44)</f>
        <v>##BLANK</v>
      </c>
    </row>
    <row r="4678" spans="2:6" x14ac:dyDescent="0.2">
      <c r="B4678" t="str">
        <f>UPPER('PD6'!$T$44)</f>
        <v>PD6_34OPC_PR24</v>
      </c>
      <c r="C4678" t="str">
        <f>IF(LEN(_xlfn.CONCAT('PD6'!$B$10, " - ", 'PD6'!$B$44, " - ", 'PD6'!$D$7))&gt;230,LEFT(_xlfn.CONCAT('PD6'!$B$10, " - ", 'PD6'!$B$44, " - ", 'PD6'!$D$7),212)&amp;" [*** truncated]",_xlfn.CONCAT('PD6'!$B$10, " - ", 'PD6'!$B$44, " - ", 'PD6'!$D$7))</f>
        <v>Bulk supply exports - Bulk supply 34 - Operating costs</v>
      </c>
      <c r="D4678" t="str">
        <f>'PD6'!$D$5</f>
        <v>£m</v>
      </c>
      <c r="E4678" t="s">
        <v>8488</v>
      </c>
      <c r="F4678" s="1248" t="str">
        <f>IF(ISBLANK('PD6'!$J$44),"##BLANK",'PD6'!$J$44)</f>
        <v>##BLANK</v>
      </c>
    </row>
    <row r="4679" spans="2:6" x14ac:dyDescent="0.2">
      <c r="B4679" t="str">
        <f>UPPER('PD6'!$U$44)</f>
        <v>PD6_34REV_PR24</v>
      </c>
      <c r="C4679" t="str">
        <f>IF(LEN(_xlfn.CONCAT('PD6'!$B$10, " - ", 'PD6'!$B$44, " - ", 'PD6'!$E$7))&gt;230,LEFT(_xlfn.CONCAT('PD6'!$B$10, " - ", 'PD6'!$B$44, " - ", 'PD6'!$E$7),212)&amp;" [*** truncated]",_xlfn.CONCAT('PD6'!$B$10, " - ", 'PD6'!$B$44, " - ", 'PD6'!$E$7))</f>
        <v>Bulk supply exports - Bulk supply 34 - Revenue</v>
      </c>
      <c r="D4679" t="str">
        <f>'PD6'!$E$5</f>
        <v>£m</v>
      </c>
      <c r="E4679" t="s">
        <v>8488</v>
      </c>
      <c r="F4679" s="1248" t="str">
        <f>IF(ISBLANK('PD6'!$K$44),"##BLANK",'PD6'!$K$44)</f>
        <v>##BLANK</v>
      </c>
    </row>
    <row r="4680" spans="2:6" x14ac:dyDescent="0.2">
      <c r="B4680" t="str">
        <f>UPPER('PD6'!$S$45)</f>
        <v>PD6_35VOL_PR24</v>
      </c>
      <c r="C4680" t="str">
        <f>IF(LEN(_xlfn.CONCAT('PD6'!$B$10, " - ", 'PD6'!$B$45, " - ", 'PD6'!$C$7))&gt;230,LEFT(_xlfn.CONCAT('PD6'!$B$10, " - ", 'PD6'!$B$45, " - ", 'PD6'!$C$7),212)&amp;" [*** truncated]",_xlfn.CONCAT('PD6'!$B$10, " - ", 'PD6'!$B$45, " - ", 'PD6'!$C$7))</f>
        <v>Bulk supply exports - Bulk supply 35 - Volume</v>
      </c>
      <c r="D4680" t="str">
        <f>'PD6'!$C$5</f>
        <v>Ml</v>
      </c>
      <c r="E4680" t="s">
        <v>8488</v>
      </c>
      <c r="F4680" s="1248" t="str">
        <f>IF(ISBLANK('PD6'!$I$45),"##BLANK",'PD6'!$I$45)</f>
        <v>##BLANK</v>
      </c>
    </row>
    <row r="4681" spans="2:6" x14ac:dyDescent="0.2">
      <c r="B4681" t="str">
        <f>UPPER('PD6'!$T$45)</f>
        <v>PD6_35OPC_PR24</v>
      </c>
      <c r="C4681" t="str">
        <f>IF(LEN(_xlfn.CONCAT('PD6'!$B$10, " - ", 'PD6'!$B$45, " - ", 'PD6'!$D$7))&gt;230,LEFT(_xlfn.CONCAT('PD6'!$B$10, " - ", 'PD6'!$B$45, " - ", 'PD6'!$D$7),212)&amp;" [*** truncated]",_xlfn.CONCAT('PD6'!$B$10, " - ", 'PD6'!$B$45, " - ", 'PD6'!$D$7))</f>
        <v>Bulk supply exports - Bulk supply 35 - Operating costs</v>
      </c>
      <c r="D4681" t="str">
        <f>'PD6'!$D$5</f>
        <v>£m</v>
      </c>
      <c r="E4681" t="s">
        <v>8488</v>
      </c>
      <c r="F4681" s="1248" t="str">
        <f>IF(ISBLANK('PD6'!$J$45),"##BLANK",'PD6'!$J$45)</f>
        <v>##BLANK</v>
      </c>
    </row>
    <row r="4682" spans="2:6" x14ac:dyDescent="0.2">
      <c r="B4682" t="str">
        <f>UPPER('PD6'!$U$45)</f>
        <v>PD6_35REV_PR24</v>
      </c>
      <c r="C4682" t="str">
        <f>IF(LEN(_xlfn.CONCAT('PD6'!$B$10, " - ", 'PD6'!$B$45, " - ", 'PD6'!$E$7))&gt;230,LEFT(_xlfn.CONCAT('PD6'!$B$10, " - ", 'PD6'!$B$45, " - ", 'PD6'!$E$7),212)&amp;" [*** truncated]",_xlfn.CONCAT('PD6'!$B$10, " - ", 'PD6'!$B$45, " - ", 'PD6'!$E$7))</f>
        <v>Bulk supply exports - Bulk supply 35 - Revenue</v>
      </c>
      <c r="D4682" t="str">
        <f>'PD6'!$E$5</f>
        <v>£m</v>
      </c>
      <c r="E4682" t="s">
        <v>8488</v>
      </c>
      <c r="F4682" s="1248" t="str">
        <f>IF(ISBLANK('PD6'!$K$45),"##BLANK",'PD6'!$K$45)</f>
        <v>##BLANK</v>
      </c>
    </row>
    <row r="4683" spans="2:6" x14ac:dyDescent="0.2">
      <c r="B4683" t="str">
        <f>UPPER('PD6'!$S$46)</f>
        <v>PD6_36VOL_PR24</v>
      </c>
      <c r="C4683" t="str">
        <f>IF(LEN(_xlfn.CONCAT('PD6'!$B$10, " - ", 'PD6'!$B$46, " - ", 'PD6'!$C$7))&gt;230,LEFT(_xlfn.CONCAT('PD6'!$B$10, " - ", 'PD6'!$B$46, " - ", 'PD6'!$C$7),212)&amp;" [*** truncated]",_xlfn.CONCAT('PD6'!$B$10, " - ", 'PD6'!$B$46, " - ", 'PD6'!$C$7))</f>
        <v>Bulk supply exports - Bulk supply 36 - Volume</v>
      </c>
      <c r="D4683" t="str">
        <f>'PD6'!$C$5</f>
        <v>Ml</v>
      </c>
      <c r="E4683" t="s">
        <v>8488</v>
      </c>
      <c r="F4683" s="1248" t="str">
        <f>IF(ISBLANK('PD6'!$I$46),"##BLANK",'PD6'!$I$46)</f>
        <v>##BLANK</v>
      </c>
    </row>
    <row r="4684" spans="2:6" x14ac:dyDescent="0.2">
      <c r="B4684" t="str">
        <f>UPPER('PD6'!$T$46)</f>
        <v>PD6_36OPC_PR24</v>
      </c>
      <c r="C4684" t="str">
        <f>IF(LEN(_xlfn.CONCAT('PD6'!$B$10, " - ", 'PD6'!$B$46, " - ", 'PD6'!$D$7))&gt;230,LEFT(_xlfn.CONCAT('PD6'!$B$10, " - ", 'PD6'!$B$46, " - ", 'PD6'!$D$7),212)&amp;" [*** truncated]",_xlfn.CONCAT('PD6'!$B$10, " - ", 'PD6'!$B$46, " - ", 'PD6'!$D$7))</f>
        <v>Bulk supply exports - Bulk supply 36 - Operating costs</v>
      </c>
      <c r="D4684" t="str">
        <f>'PD6'!$D$5</f>
        <v>£m</v>
      </c>
      <c r="E4684" t="s">
        <v>8488</v>
      </c>
      <c r="F4684" s="1248" t="str">
        <f>IF(ISBLANK('PD6'!$J$46),"##BLANK",'PD6'!$J$46)</f>
        <v>##BLANK</v>
      </c>
    </row>
    <row r="4685" spans="2:6" x14ac:dyDescent="0.2">
      <c r="B4685" t="str">
        <f>UPPER('PD6'!$U$46)</f>
        <v>PD6_36REV_PR24</v>
      </c>
      <c r="C4685" t="str">
        <f>IF(LEN(_xlfn.CONCAT('PD6'!$B$10, " - ", 'PD6'!$B$46, " - ", 'PD6'!$E$7))&gt;230,LEFT(_xlfn.CONCAT('PD6'!$B$10, " - ", 'PD6'!$B$46, " - ", 'PD6'!$E$7),212)&amp;" [*** truncated]",_xlfn.CONCAT('PD6'!$B$10, " - ", 'PD6'!$B$46, " - ", 'PD6'!$E$7))</f>
        <v>Bulk supply exports - Bulk supply 36 - Revenue</v>
      </c>
      <c r="D4685" t="str">
        <f>'PD6'!$E$5</f>
        <v>£m</v>
      </c>
      <c r="E4685" t="s">
        <v>8488</v>
      </c>
      <c r="F4685" s="1248" t="str">
        <f>IF(ISBLANK('PD6'!$K$46),"##BLANK",'PD6'!$K$46)</f>
        <v>##BLANK</v>
      </c>
    </row>
    <row r="4686" spans="2:6" x14ac:dyDescent="0.2">
      <c r="B4686" t="str">
        <f>UPPER('PD6'!$S$47)</f>
        <v>PD6_37VOL_PR24</v>
      </c>
      <c r="C4686" t="str">
        <f>IF(LEN(_xlfn.CONCAT('PD6'!$B$10, " - ", 'PD6'!$B$47, " - ", 'PD6'!$C$7))&gt;230,LEFT(_xlfn.CONCAT('PD6'!$B$10, " - ", 'PD6'!$B$47, " - ", 'PD6'!$C$7),212)&amp;" [*** truncated]",_xlfn.CONCAT('PD6'!$B$10, " - ", 'PD6'!$B$47, " - ", 'PD6'!$C$7))</f>
        <v>Bulk supply exports - Bulk supply 37 - Volume</v>
      </c>
      <c r="D4686" t="str">
        <f>'PD6'!$C$5</f>
        <v>Ml</v>
      </c>
      <c r="E4686" t="s">
        <v>8488</v>
      </c>
      <c r="F4686" s="1248" t="str">
        <f>IF(ISBLANK('PD6'!$I$47),"##BLANK",'PD6'!$I$47)</f>
        <v>##BLANK</v>
      </c>
    </row>
    <row r="4687" spans="2:6" x14ac:dyDescent="0.2">
      <c r="B4687" t="str">
        <f>UPPER('PD6'!$T$47)</f>
        <v>PD6_37OPC_PR24</v>
      </c>
      <c r="C4687" t="str">
        <f>IF(LEN(_xlfn.CONCAT('PD6'!$B$10, " - ", 'PD6'!$B$47, " - ", 'PD6'!$D$7))&gt;230,LEFT(_xlfn.CONCAT('PD6'!$B$10, " - ", 'PD6'!$B$47, " - ", 'PD6'!$D$7),212)&amp;" [*** truncated]",_xlfn.CONCAT('PD6'!$B$10, " - ", 'PD6'!$B$47, " - ", 'PD6'!$D$7))</f>
        <v>Bulk supply exports - Bulk supply 37 - Operating costs</v>
      </c>
      <c r="D4687" t="str">
        <f>'PD6'!$D$5</f>
        <v>£m</v>
      </c>
      <c r="E4687" t="s">
        <v>8488</v>
      </c>
      <c r="F4687" s="1248" t="str">
        <f>IF(ISBLANK('PD6'!$J$47),"##BLANK",'PD6'!$J$47)</f>
        <v>##BLANK</v>
      </c>
    </row>
    <row r="4688" spans="2:6" x14ac:dyDescent="0.2">
      <c r="B4688" t="str">
        <f>UPPER('PD6'!$U$47)</f>
        <v>PD6_37REV_PR24</v>
      </c>
      <c r="C4688" t="str">
        <f>IF(LEN(_xlfn.CONCAT('PD6'!$B$10, " - ", 'PD6'!$B$47, " - ", 'PD6'!$E$7))&gt;230,LEFT(_xlfn.CONCAT('PD6'!$B$10, " - ", 'PD6'!$B$47, " - ", 'PD6'!$E$7),212)&amp;" [*** truncated]",_xlfn.CONCAT('PD6'!$B$10, " - ", 'PD6'!$B$47, " - ", 'PD6'!$E$7))</f>
        <v>Bulk supply exports - Bulk supply 37 - Revenue</v>
      </c>
      <c r="D4688" t="str">
        <f>'PD6'!$E$5</f>
        <v>£m</v>
      </c>
      <c r="E4688" t="s">
        <v>8488</v>
      </c>
      <c r="F4688" s="1248" t="str">
        <f>IF(ISBLANK('PD6'!$K$47),"##BLANK",'PD6'!$K$47)</f>
        <v>##BLANK</v>
      </c>
    </row>
    <row r="4689" spans="2:6" x14ac:dyDescent="0.2">
      <c r="B4689" t="str">
        <f>UPPER('PD6'!$S$48)</f>
        <v>PD6_38VOL_PR24</v>
      </c>
      <c r="C4689" t="str">
        <f>IF(LEN(_xlfn.CONCAT('PD6'!$B$10, " - ", 'PD6'!$B$48, " - ", 'PD6'!$C$7))&gt;230,LEFT(_xlfn.CONCAT('PD6'!$B$10, " - ", 'PD6'!$B$48, " - ", 'PD6'!$C$7),212)&amp;" [*** truncated]",_xlfn.CONCAT('PD6'!$B$10, " - ", 'PD6'!$B$48, " - ", 'PD6'!$C$7))</f>
        <v>Bulk supply exports - Bulk supply 38 - Volume</v>
      </c>
      <c r="D4689" t="str">
        <f>'PD6'!$C$5</f>
        <v>Ml</v>
      </c>
      <c r="E4689" t="s">
        <v>8488</v>
      </c>
      <c r="F4689" s="1248" t="str">
        <f>IF(ISBLANK('PD6'!$I$48),"##BLANK",'PD6'!$I$48)</f>
        <v>##BLANK</v>
      </c>
    </row>
    <row r="4690" spans="2:6" x14ac:dyDescent="0.2">
      <c r="B4690" t="str">
        <f>UPPER('PD6'!$T$48)</f>
        <v>PD6_38OPC_PR24</v>
      </c>
      <c r="C4690" t="str">
        <f>IF(LEN(_xlfn.CONCAT('PD6'!$B$10, " - ", 'PD6'!$B$48, " - ", 'PD6'!$D$7))&gt;230,LEFT(_xlfn.CONCAT('PD6'!$B$10, " - ", 'PD6'!$B$48, " - ", 'PD6'!$D$7),212)&amp;" [*** truncated]",_xlfn.CONCAT('PD6'!$B$10, " - ", 'PD6'!$B$48, " - ", 'PD6'!$D$7))</f>
        <v>Bulk supply exports - Bulk supply 38 - Operating costs</v>
      </c>
      <c r="D4690" t="str">
        <f>'PD6'!$D$5</f>
        <v>£m</v>
      </c>
      <c r="E4690" t="s">
        <v>8488</v>
      </c>
      <c r="F4690" s="1248" t="str">
        <f>IF(ISBLANK('PD6'!$J$48),"##BLANK",'PD6'!$J$48)</f>
        <v>##BLANK</v>
      </c>
    </row>
    <row r="4691" spans="2:6" x14ac:dyDescent="0.2">
      <c r="B4691" t="str">
        <f>UPPER('PD6'!$U$48)</f>
        <v>PD6_38REV_PR24</v>
      </c>
      <c r="C4691" t="str">
        <f>IF(LEN(_xlfn.CONCAT('PD6'!$B$10, " - ", 'PD6'!$B$48, " - ", 'PD6'!$E$7))&gt;230,LEFT(_xlfn.CONCAT('PD6'!$B$10, " - ", 'PD6'!$B$48, " - ", 'PD6'!$E$7),212)&amp;" [*** truncated]",_xlfn.CONCAT('PD6'!$B$10, " - ", 'PD6'!$B$48, " - ", 'PD6'!$E$7))</f>
        <v>Bulk supply exports - Bulk supply 38 - Revenue</v>
      </c>
      <c r="D4691" t="str">
        <f>'PD6'!$E$5</f>
        <v>£m</v>
      </c>
      <c r="E4691" t="s">
        <v>8488</v>
      </c>
      <c r="F4691" s="1248" t="str">
        <f>IF(ISBLANK('PD6'!$K$48),"##BLANK",'PD6'!$K$48)</f>
        <v>##BLANK</v>
      </c>
    </row>
    <row r="4692" spans="2:6" x14ac:dyDescent="0.2">
      <c r="B4692" t="str">
        <f>UPPER('PD6'!$S$49)</f>
        <v>PD6_39VOL_PR24</v>
      </c>
      <c r="C4692" t="str">
        <f>IF(LEN(_xlfn.CONCAT('PD6'!$B$10, " - ", 'PD6'!$B$49, " - ", 'PD6'!$C$7))&gt;230,LEFT(_xlfn.CONCAT('PD6'!$B$10, " - ", 'PD6'!$B$49, " - ", 'PD6'!$C$7),212)&amp;" [*** truncated]",_xlfn.CONCAT('PD6'!$B$10, " - ", 'PD6'!$B$49, " - ", 'PD6'!$C$7))</f>
        <v>Bulk supply exports - Bulk supply 39 - Volume</v>
      </c>
      <c r="D4692" t="str">
        <f>'PD6'!$C$5</f>
        <v>Ml</v>
      </c>
      <c r="E4692" t="s">
        <v>8488</v>
      </c>
      <c r="F4692" s="1248" t="str">
        <f>IF(ISBLANK('PD6'!$I$49),"##BLANK",'PD6'!$I$49)</f>
        <v>##BLANK</v>
      </c>
    </row>
    <row r="4693" spans="2:6" x14ac:dyDescent="0.2">
      <c r="B4693" t="str">
        <f>UPPER('PD6'!$T$49)</f>
        <v>PD6_39OPC_PR24</v>
      </c>
      <c r="C4693" t="str">
        <f>IF(LEN(_xlfn.CONCAT('PD6'!$B$10, " - ", 'PD6'!$B$49, " - ", 'PD6'!$D$7))&gt;230,LEFT(_xlfn.CONCAT('PD6'!$B$10, " - ", 'PD6'!$B$49, " - ", 'PD6'!$D$7),212)&amp;" [*** truncated]",_xlfn.CONCAT('PD6'!$B$10, " - ", 'PD6'!$B$49, " - ", 'PD6'!$D$7))</f>
        <v>Bulk supply exports - Bulk supply 39 - Operating costs</v>
      </c>
      <c r="D4693" t="str">
        <f>'PD6'!$D$5</f>
        <v>£m</v>
      </c>
      <c r="E4693" t="s">
        <v>8488</v>
      </c>
      <c r="F4693" s="1248" t="str">
        <f>IF(ISBLANK('PD6'!$J$49),"##BLANK",'PD6'!$J$49)</f>
        <v>##BLANK</v>
      </c>
    </row>
    <row r="4694" spans="2:6" x14ac:dyDescent="0.2">
      <c r="B4694" t="str">
        <f>UPPER('PD6'!$U$49)</f>
        <v>PD6_39REV_PR24</v>
      </c>
      <c r="C4694" t="str">
        <f>IF(LEN(_xlfn.CONCAT('PD6'!$B$10, " - ", 'PD6'!$B$49, " - ", 'PD6'!$E$7))&gt;230,LEFT(_xlfn.CONCAT('PD6'!$B$10, " - ", 'PD6'!$B$49, " - ", 'PD6'!$E$7),212)&amp;" [*** truncated]",_xlfn.CONCAT('PD6'!$B$10, " - ", 'PD6'!$B$49, " - ", 'PD6'!$E$7))</f>
        <v>Bulk supply exports - Bulk supply 39 - Revenue</v>
      </c>
      <c r="D4694" t="str">
        <f>'PD6'!$E$5</f>
        <v>£m</v>
      </c>
      <c r="E4694" t="s">
        <v>8488</v>
      </c>
      <c r="F4694" s="1248" t="str">
        <f>IF(ISBLANK('PD6'!$K$49),"##BLANK",'PD6'!$K$49)</f>
        <v>##BLANK</v>
      </c>
    </row>
    <row r="4695" spans="2:6" x14ac:dyDescent="0.2">
      <c r="B4695" t="str">
        <f>UPPER('PD6'!$S$50)</f>
        <v>PD6_40VOL_PR24</v>
      </c>
      <c r="C4695" t="str">
        <f>IF(LEN(_xlfn.CONCAT('PD6'!$B$10, " - ", 'PD6'!$B$50, " - ", 'PD6'!$C$7))&gt;230,LEFT(_xlfn.CONCAT('PD6'!$B$10, " - ", 'PD6'!$B$50, " - ", 'PD6'!$C$7),212)&amp;" [*** truncated]",_xlfn.CONCAT('PD6'!$B$10, " - ", 'PD6'!$B$50, " - ", 'PD6'!$C$7))</f>
        <v>Bulk supply exports - Bulk supply 40 - Volume</v>
      </c>
      <c r="D4695" t="str">
        <f>'PD6'!$C$5</f>
        <v>Ml</v>
      </c>
      <c r="E4695" t="s">
        <v>8488</v>
      </c>
      <c r="F4695" s="1248" t="str">
        <f>IF(ISBLANK('PD6'!$I$50),"##BLANK",'PD6'!$I$50)</f>
        <v>##BLANK</v>
      </c>
    </row>
    <row r="4696" spans="2:6" x14ac:dyDescent="0.2">
      <c r="B4696" t="str">
        <f>UPPER('PD6'!$T$50)</f>
        <v>PD6_40OPC_PR24</v>
      </c>
      <c r="C4696" t="str">
        <f>IF(LEN(_xlfn.CONCAT('PD6'!$B$10, " - ", 'PD6'!$B$50, " - ", 'PD6'!$D$7))&gt;230,LEFT(_xlfn.CONCAT('PD6'!$B$10, " - ", 'PD6'!$B$50, " - ", 'PD6'!$D$7),212)&amp;" [*** truncated]",_xlfn.CONCAT('PD6'!$B$10, " - ", 'PD6'!$B$50, " - ", 'PD6'!$D$7))</f>
        <v>Bulk supply exports - Bulk supply 40 - Operating costs</v>
      </c>
      <c r="D4696" t="str">
        <f>'PD6'!$D$5</f>
        <v>£m</v>
      </c>
      <c r="E4696" t="s">
        <v>8488</v>
      </c>
      <c r="F4696" s="1248" t="str">
        <f>IF(ISBLANK('PD6'!$J$50),"##BLANK",'PD6'!$J$50)</f>
        <v>##BLANK</v>
      </c>
    </row>
    <row r="4697" spans="2:6" x14ac:dyDescent="0.2">
      <c r="B4697" t="str">
        <f>UPPER('PD6'!$U$50)</f>
        <v>PD6_40REV_PR24</v>
      </c>
      <c r="C4697" t="str">
        <f>IF(LEN(_xlfn.CONCAT('PD6'!$B$10, " - ", 'PD6'!$B$50, " - ", 'PD6'!$E$7))&gt;230,LEFT(_xlfn.CONCAT('PD6'!$B$10, " - ", 'PD6'!$B$50, " - ", 'PD6'!$E$7),212)&amp;" [*** truncated]",_xlfn.CONCAT('PD6'!$B$10, " - ", 'PD6'!$B$50, " - ", 'PD6'!$E$7))</f>
        <v>Bulk supply exports - Bulk supply 40 - Revenue</v>
      </c>
      <c r="D4697" t="str">
        <f>'PD6'!$E$5</f>
        <v>£m</v>
      </c>
      <c r="E4697" t="s">
        <v>8488</v>
      </c>
      <c r="F4697" s="1248" t="str">
        <f>IF(ISBLANK('PD6'!$K$50),"##BLANK",'PD6'!$K$50)</f>
        <v>##BLANK</v>
      </c>
    </row>
    <row r="4698" spans="2:6" x14ac:dyDescent="0.2">
      <c r="B4698" t="str">
        <f>UPPER('PD6'!$S$51)</f>
        <v>PD6_41VOL_PR24</v>
      </c>
      <c r="C4698" t="str">
        <f>IF(LEN(_xlfn.CONCAT('PD6'!$B$10, " - ", 'PD6'!$B$51, " - ", 'PD6'!$C$7))&gt;230,LEFT(_xlfn.CONCAT('PD6'!$B$10, " - ", 'PD6'!$B$51, " - ", 'PD6'!$C$7),212)&amp;" [*** truncated]",_xlfn.CONCAT('PD6'!$B$10, " - ", 'PD6'!$B$51, " - ", 'PD6'!$C$7))</f>
        <v>Bulk supply exports - Bulk supply 41 - Volume</v>
      </c>
      <c r="D4698" t="str">
        <f>'PD6'!$C$5</f>
        <v>Ml</v>
      </c>
      <c r="E4698" t="s">
        <v>8488</v>
      </c>
      <c r="F4698" s="1248" t="str">
        <f>IF(ISBLANK('PD6'!$I$51),"##BLANK",'PD6'!$I$51)</f>
        <v>##BLANK</v>
      </c>
    </row>
    <row r="4699" spans="2:6" x14ac:dyDescent="0.2">
      <c r="B4699" t="str">
        <f>UPPER('PD6'!$T$51)</f>
        <v>PD6_41OPC_PR24</v>
      </c>
      <c r="C4699" t="str">
        <f>IF(LEN(_xlfn.CONCAT('PD6'!$B$10, " - ", 'PD6'!$B$51, " - ", 'PD6'!$D$7))&gt;230,LEFT(_xlfn.CONCAT('PD6'!$B$10, " - ", 'PD6'!$B$51, " - ", 'PD6'!$D$7),212)&amp;" [*** truncated]",_xlfn.CONCAT('PD6'!$B$10, " - ", 'PD6'!$B$51, " - ", 'PD6'!$D$7))</f>
        <v>Bulk supply exports - Bulk supply 41 - Operating costs</v>
      </c>
      <c r="D4699" t="str">
        <f>'PD6'!$D$5</f>
        <v>£m</v>
      </c>
      <c r="E4699" t="s">
        <v>8488</v>
      </c>
      <c r="F4699" s="1248" t="str">
        <f>IF(ISBLANK('PD6'!$J$51),"##BLANK",'PD6'!$J$51)</f>
        <v>##BLANK</v>
      </c>
    </row>
    <row r="4700" spans="2:6" x14ac:dyDescent="0.2">
      <c r="B4700" t="str">
        <f>UPPER('PD6'!$U$51)</f>
        <v>PD6_41REV_PR24</v>
      </c>
      <c r="C4700" t="str">
        <f>IF(LEN(_xlfn.CONCAT('PD6'!$B$10, " - ", 'PD6'!$B$51, " - ", 'PD6'!$E$7))&gt;230,LEFT(_xlfn.CONCAT('PD6'!$B$10, " - ", 'PD6'!$B$51, " - ", 'PD6'!$E$7),212)&amp;" [*** truncated]",_xlfn.CONCAT('PD6'!$B$10, " - ", 'PD6'!$B$51, " - ", 'PD6'!$E$7))</f>
        <v>Bulk supply exports - Bulk supply 41 - Revenue</v>
      </c>
      <c r="D4700" t="str">
        <f>'PD6'!$E$5</f>
        <v>£m</v>
      </c>
      <c r="E4700" t="s">
        <v>8488</v>
      </c>
      <c r="F4700" s="1248" t="str">
        <f>IF(ISBLANK('PD6'!$K$51),"##BLANK",'PD6'!$K$51)</f>
        <v>##BLANK</v>
      </c>
    </row>
    <row r="4701" spans="2:6" x14ac:dyDescent="0.2">
      <c r="B4701" t="str">
        <f>UPPER('PD6'!$S$52)</f>
        <v>PD6_42VOL_PR24</v>
      </c>
      <c r="C4701" t="str">
        <f>IF(LEN(_xlfn.CONCAT('PD6'!$B$10, " - ", 'PD6'!$B$52, " - ", 'PD6'!$C$7))&gt;230,LEFT(_xlfn.CONCAT('PD6'!$B$10, " - ", 'PD6'!$B$52, " - ", 'PD6'!$C$7),212)&amp;" [*** truncated]",_xlfn.CONCAT('PD6'!$B$10, " - ", 'PD6'!$B$52, " - ", 'PD6'!$C$7))</f>
        <v>Bulk supply exports - Bulk supply 42 - Volume</v>
      </c>
      <c r="D4701" t="str">
        <f>'PD6'!$C$5</f>
        <v>Ml</v>
      </c>
      <c r="E4701" t="s">
        <v>8488</v>
      </c>
      <c r="F4701" s="1248" t="str">
        <f>IF(ISBLANK('PD6'!$I$52),"##BLANK",'PD6'!$I$52)</f>
        <v>##BLANK</v>
      </c>
    </row>
    <row r="4702" spans="2:6" x14ac:dyDescent="0.2">
      <c r="B4702" t="str">
        <f>UPPER('PD6'!$T$52)</f>
        <v>PD6_42OPC_PR24</v>
      </c>
      <c r="C4702" t="str">
        <f>IF(LEN(_xlfn.CONCAT('PD6'!$B$10, " - ", 'PD6'!$B$52, " - ", 'PD6'!$D$7))&gt;230,LEFT(_xlfn.CONCAT('PD6'!$B$10, " - ", 'PD6'!$B$52, " - ", 'PD6'!$D$7),212)&amp;" [*** truncated]",_xlfn.CONCAT('PD6'!$B$10, " - ", 'PD6'!$B$52, " - ", 'PD6'!$D$7))</f>
        <v>Bulk supply exports - Bulk supply 42 - Operating costs</v>
      </c>
      <c r="D4702" t="str">
        <f>'PD6'!$D$5</f>
        <v>£m</v>
      </c>
      <c r="E4702" t="s">
        <v>8488</v>
      </c>
      <c r="F4702" s="1248" t="str">
        <f>IF(ISBLANK('PD6'!$J$52),"##BLANK",'PD6'!$J$52)</f>
        <v>##BLANK</v>
      </c>
    </row>
    <row r="4703" spans="2:6" x14ac:dyDescent="0.2">
      <c r="B4703" t="str">
        <f>UPPER('PD6'!$U$52)</f>
        <v>PD6_42REV_PR24</v>
      </c>
      <c r="C4703" t="str">
        <f>IF(LEN(_xlfn.CONCAT('PD6'!$B$10, " - ", 'PD6'!$B$52, " - ", 'PD6'!$E$7))&gt;230,LEFT(_xlfn.CONCAT('PD6'!$B$10, " - ", 'PD6'!$B$52, " - ", 'PD6'!$E$7),212)&amp;" [*** truncated]",_xlfn.CONCAT('PD6'!$B$10, " - ", 'PD6'!$B$52, " - ", 'PD6'!$E$7))</f>
        <v>Bulk supply exports - Bulk supply 42 - Revenue</v>
      </c>
      <c r="D4703" t="str">
        <f>'PD6'!$E$5</f>
        <v>£m</v>
      </c>
      <c r="E4703" t="s">
        <v>8488</v>
      </c>
      <c r="F4703" s="1248" t="str">
        <f>IF(ISBLANK('PD6'!$K$52),"##BLANK",'PD6'!$K$52)</f>
        <v>##BLANK</v>
      </c>
    </row>
    <row r="4704" spans="2:6" x14ac:dyDescent="0.2">
      <c r="B4704" t="str">
        <f>UPPER('PD6'!$S$53)</f>
        <v>PD6_43VOL_PR24</v>
      </c>
      <c r="C4704" t="str">
        <f>IF(LEN(_xlfn.CONCAT('PD6'!$B$10, " - ", 'PD6'!$B$53, " - ", 'PD6'!$C$7))&gt;230,LEFT(_xlfn.CONCAT('PD6'!$B$10, " - ", 'PD6'!$B$53, " - ", 'PD6'!$C$7),212)&amp;" [*** truncated]",_xlfn.CONCAT('PD6'!$B$10, " - ", 'PD6'!$B$53, " - ", 'PD6'!$C$7))</f>
        <v>Bulk supply exports - Bulk supply 43 - Volume</v>
      </c>
      <c r="D4704" t="str">
        <f>'PD6'!$C$5</f>
        <v>Ml</v>
      </c>
      <c r="E4704" t="s">
        <v>8488</v>
      </c>
      <c r="F4704" s="1248" t="str">
        <f>IF(ISBLANK('PD6'!$I$53),"##BLANK",'PD6'!$I$53)</f>
        <v>##BLANK</v>
      </c>
    </row>
    <row r="4705" spans="2:6" x14ac:dyDescent="0.2">
      <c r="B4705" t="str">
        <f>UPPER('PD6'!$T$53)</f>
        <v>PD6_43OPC_PR24</v>
      </c>
      <c r="C4705" t="str">
        <f>IF(LEN(_xlfn.CONCAT('PD6'!$B$10, " - ", 'PD6'!$B$53, " - ", 'PD6'!$D$7))&gt;230,LEFT(_xlfn.CONCAT('PD6'!$B$10, " - ", 'PD6'!$B$53, " - ", 'PD6'!$D$7),212)&amp;" [*** truncated]",_xlfn.CONCAT('PD6'!$B$10, " - ", 'PD6'!$B$53, " - ", 'PD6'!$D$7))</f>
        <v>Bulk supply exports - Bulk supply 43 - Operating costs</v>
      </c>
      <c r="D4705" t="str">
        <f>'PD6'!$D$5</f>
        <v>£m</v>
      </c>
      <c r="E4705" t="s">
        <v>8488</v>
      </c>
      <c r="F4705" s="1248" t="str">
        <f>IF(ISBLANK('PD6'!$J$53),"##BLANK",'PD6'!$J$53)</f>
        <v>##BLANK</v>
      </c>
    </row>
    <row r="4706" spans="2:6" x14ac:dyDescent="0.2">
      <c r="B4706" t="str">
        <f>UPPER('PD6'!$U$53)</f>
        <v>PD6_43REV_PR24</v>
      </c>
      <c r="C4706" t="str">
        <f>IF(LEN(_xlfn.CONCAT('PD6'!$B$10, " - ", 'PD6'!$B$53, " - ", 'PD6'!$E$7))&gt;230,LEFT(_xlfn.CONCAT('PD6'!$B$10, " - ", 'PD6'!$B$53, " - ", 'PD6'!$E$7),212)&amp;" [*** truncated]",_xlfn.CONCAT('PD6'!$B$10, " - ", 'PD6'!$B$53, " - ", 'PD6'!$E$7))</f>
        <v>Bulk supply exports - Bulk supply 43 - Revenue</v>
      </c>
      <c r="D4706" t="str">
        <f>'PD6'!$E$5</f>
        <v>£m</v>
      </c>
      <c r="E4706" t="s">
        <v>8488</v>
      </c>
      <c r="F4706" s="1248" t="str">
        <f>IF(ISBLANK('PD6'!$K$53),"##BLANK",'PD6'!$K$53)</f>
        <v>##BLANK</v>
      </c>
    </row>
    <row r="4707" spans="2:6" x14ac:dyDescent="0.2">
      <c r="B4707" t="str">
        <f>UPPER('PD6'!$S$54)</f>
        <v>PD6_44VOL_PR24</v>
      </c>
      <c r="C4707" t="str">
        <f>IF(LEN(_xlfn.CONCAT('PD6'!$B$10, " - ", 'PD6'!$B$54, " - ", 'PD6'!$C$7))&gt;230,LEFT(_xlfn.CONCAT('PD6'!$B$10, " - ", 'PD6'!$B$54, " - ", 'PD6'!$C$7),212)&amp;" [*** truncated]",_xlfn.CONCAT('PD6'!$B$10, " - ", 'PD6'!$B$54, " - ", 'PD6'!$C$7))</f>
        <v>Bulk supply exports - Bulk supply 44 - Volume</v>
      </c>
      <c r="D4707" t="str">
        <f>'PD6'!$C$5</f>
        <v>Ml</v>
      </c>
      <c r="E4707" t="s">
        <v>8488</v>
      </c>
      <c r="F4707" s="1248" t="str">
        <f>IF(ISBLANK('PD6'!$I$54),"##BLANK",'PD6'!$I$54)</f>
        <v>##BLANK</v>
      </c>
    </row>
    <row r="4708" spans="2:6" x14ac:dyDescent="0.2">
      <c r="B4708" t="str">
        <f>UPPER('PD6'!$T$54)</f>
        <v>PD6_44OPC_PR24</v>
      </c>
      <c r="C4708" t="str">
        <f>IF(LEN(_xlfn.CONCAT('PD6'!$B$10, " - ", 'PD6'!$B$54, " - ", 'PD6'!$D$7))&gt;230,LEFT(_xlfn.CONCAT('PD6'!$B$10, " - ", 'PD6'!$B$54, " - ", 'PD6'!$D$7),212)&amp;" [*** truncated]",_xlfn.CONCAT('PD6'!$B$10, " - ", 'PD6'!$B$54, " - ", 'PD6'!$D$7))</f>
        <v>Bulk supply exports - Bulk supply 44 - Operating costs</v>
      </c>
      <c r="D4708" t="str">
        <f>'PD6'!$D$5</f>
        <v>£m</v>
      </c>
      <c r="E4708" t="s">
        <v>8488</v>
      </c>
      <c r="F4708" s="1248" t="str">
        <f>IF(ISBLANK('PD6'!$J$54),"##BLANK",'PD6'!$J$54)</f>
        <v>##BLANK</v>
      </c>
    </row>
    <row r="4709" spans="2:6" x14ac:dyDescent="0.2">
      <c r="B4709" t="str">
        <f>UPPER('PD6'!$U$54)</f>
        <v>PD6_44REV_PR24</v>
      </c>
      <c r="C4709" t="str">
        <f>IF(LEN(_xlfn.CONCAT('PD6'!$B$10, " - ", 'PD6'!$B$54, " - ", 'PD6'!$E$7))&gt;230,LEFT(_xlfn.CONCAT('PD6'!$B$10, " - ", 'PD6'!$B$54, " - ", 'PD6'!$E$7),212)&amp;" [*** truncated]",_xlfn.CONCAT('PD6'!$B$10, " - ", 'PD6'!$B$54, " - ", 'PD6'!$E$7))</f>
        <v>Bulk supply exports - Bulk supply 44 - Revenue</v>
      </c>
      <c r="D4709" t="str">
        <f>'PD6'!$E$5</f>
        <v>£m</v>
      </c>
      <c r="E4709" t="s">
        <v>8488</v>
      </c>
      <c r="F4709" s="1248" t="str">
        <f>IF(ISBLANK('PD6'!$K$54),"##BLANK",'PD6'!$K$54)</f>
        <v>##BLANK</v>
      </c>
    </row>
    <row r="4710" spans="2:6" x14ac:dyDescent="0.2">
      <c r="B4710" t="str">
        <f>UPPER('PD6'!$S$55)</f>
        <v>PD6_45VOL_PR24</v>
      </c>
      <c r="C4710" t="str">
        <f>IF(LEN(_xlfn.CONCAT('PD6'!$B$10, " - ", 'PD6'!$B$55, " - ", 'PD6'!$C$7))&gt;230,LEFT(_xlfn.CONCAT('PD6'!$B$10, " - ", 'PD6'!$B$55, " - ", 'PD6'!$C$7),212)&amp;" [*** truncated]",_xlfn.CONCAT('PD6'!$B$10, " - ", 'PD6'!$B$55, " - ", 'PD6'!$C$7))</f>
        <v>Bulk supply exports - Bulk supply 45 - Volume</v>
      </c>
      <c r="D4710" t="str">
        <f>'PD6'!$C$5</f>
        <v>Ml</v>
      </c>
      <c r="E4710" t="s">
        <v>8488</v>
      </c>
      <c r="F4710" s="1248" t="str">
        <f>IF(ISBLANK('PD6'!$I$55),"##BLANK",'PD6'!$I$55)</f>
        <v>##BLANK</v>
      </c>
    </row>
    <row r="4711" spans="2:6" x14ac:dyDescent="0.2">
      <c r="B4711" t="str">
        <f>UPPER('PD6'!$T$55)</f>
        <v>PD6_45OPC_PR24</v>
      </c>
      <c r="C4711" t="str">
        <f>IF(LEN(_xlfn.CONCAT('PD6'!$B$10, " - ", 'PD6'!$B$55, " - ", 'PD6'!$D$7))&gt;230,LEFT(_xlfn.CONCAT('PD6'!$B$10, " - ", 'PD6'!$B$55, " - ", 'PD6'!$D$7),212)&amp;" [*** truncated]",_xlfn.CONCAT('PD6'!$B$10, " - ", 'PD6'!$B$55, " - ", 'PD6'!$D$7))</f>
        <v>Bulk supply exports - Bulk supply 45 - Operating costs</v>
      </c>
      <c r="D4711" t="str">
        <f>'PD6'!$D$5</f>
        <v>£m</v>
      </c>
      <c r="E4711" t="s">
        <v>8488</v>
      </c>
      <c r="F4711" s="1248" t="str">
        <f>IF(ISBLANK('PD6'!$J$55),"##BLANK",'PD6'!$J$55)</f>
        <v>##BLANK</v>
      </c>
    </row>
    <row r="4712" spans="2:6" x14ac:dyDescent="0.2">
      <c r="B4712" t="str">
        <f>UPPER('PD6'!$U$55)</f>
        <v>PD6_45REV_PR24</v>
      </c>
      <c r="C4712" t="str">
        <f>IF(LEN(_xlfn.CONCAT('PD6'!$B$10, " - ", 'PD6'!$B$55, " - ", 'PD6'!$E$7))&gt;230,LEFT(_xlfn.CONCAT('PD6'!$B$10, " - ", 'PD6'!$B$55, " - ", 'PD6'!$E$7),212)&amp;" [*** truncated]",_xlfn.CONCAT('PD6'!$B$10, " - ", 'PD6'!$B$55, " - ", 'PD6'!$E$7))</f>
        <v>Bulk supply exports - Bulk supply 45 - Revenue</v>
      </c>
      <c r="D4712" t="str">
        <f>'PD6'!$E$5</f>
        <v>£m</v>
      </c>
      <c r="E4712" t="s">
        <v>8488</v>
      </c>
      <c r="F4712" s="1248" t="str">
        <f>IF(ISBLANK('PD6'!$K$55),"##BLANK",'PD6'!$K$55)</f>
        <v>##BLANK</v>
      </c>
    </row>
    <row r="4713" spans="2:6" x14ac:dyDescent="0.2">
      <c r="B4713" t="str">
        <f>UPPER('PD6'!$S$56)</f>
        <v>PD6_46VOL_PR24</v>
      </c>
      <c r="C4713" t="str">
        <f>IF(LEN(_xlfn.CONCAT('PD6'!$B$10, " - ", 'PD6'!$B$56, " - ", 'PD6'!$C$7))&gt;230,LEFT(_xlfn.CONCAT('PD6'!$B$10, " - ", 'PD6'!$B$56, " - ", 'PD6'!$C$7),212)&amp;" [*** truncated]",_xlfn.CONCAT('PD6'!$B$10, " - ", 'PD6'!$B$56, " - ", 'PD6'!$C$7))</f>
        <v>Bulk supply exports - Bulk supply 46 - Volume</v>
      </c>
      <c r="D4713" t="str">
        <f>'PD6'!$C$5</f>
        <v>Ml</v>
      </c>
      <c r="E4713" t="s">
        <v>8488</v>
      </c>
      <c r="F4713" s="1248" t="str">
        <f>IF(ISBLANK('PD6'!$I$56),"##BLANK",'PD6'!$I$56)</f>
        <v>##BLANK</v>
      </c>
    </row>
    <row r="4714" spans="2:6" x14ac:dyDescent="0.2">
      <c r="B4714" t="str">
        <f>UPPER('PD6'!$T$56)</f>
        <v>PD6_46OPC_PR24</v>
      </c>
      <c r="C4714" t="str">
        <f>IF(LEN(_xlfn.CONCAT('PD6'!$B$10, " - ", 'PD6'!$B$56, " - ", 'PD6'!$D$7))&gt;230,LEFT(_xlfn.CONCAT('PD6'!$B$10, " - ", 'PD6'!$B$56, " - ", 'PD6'!$D$7),212)&amp;" [*** truncated]",_xlfn.CONCAT('PD6'!$B$10, " - ", 'PD6'!$B$56, " - ", 'PD6'!$D$7))</f>
        <v>Bulk supply exports - Bulk supply 46 - Operating costs</v>
      </c>
      <c r="D4714" t="str">
        <f>'PD6'!$D$5</f>
        <v>£m</v>
      </c>
      <c r="E4714" t="s">
        <v>8488</v>
      </c>
      <c r="F4714" s="1248" t="str">
        <f>IF(ISBLANK('PD6'!$J$56),"##BLANK",'PD6'!$J$56)</f>
        <v>##BLANK</v>
      </c>
    </row>
    <row r="4715" spans="2:6" x14ac:dyDescent="0.2">
      <c r="B4715" t="str">
        <f>UPPER('PD6'!$U$56)</f>
        <v>PD6_46REV_PR24</v>
      </c>
      <c r="C4715" t="str">
        <f>IF(LEN(_xlfn.CONCAT('PD6'!$B$10, " - ", 'PD6'!$B$56, " - ", 'PD6'!$E$7))&gt;230,LEFT(_xlfn.CONCAT('PD6'!$B$10, " - ", 'PD6'!$B$56, " - ", 'PD6'!$E$7),212)&amp;" [*** truncated]",_xlfn.CONCAT('PD6'!$B$10, " - ", 'PD6'!$B$56, " - ", 'PD6'!$E$7))</f>
        <v>Bulk supply exports - Bulk supply 46 - Revenue</v>
      </c>
      <c r="D4715" t="str">
        <f>'PD6'!$E$5</f>
        <v>£m</v>
      </c>
      <c r="E4715" t="s">
        <v>8488</v>
      </c>
      <c r="F4715" s="1248" t="str">
        <f>IF(ISBLANK('PD6'!$K$56),"##BLANK",'PD6'!$K$56)</f>
        <v>##BLANK</v>
      </c>
    </row>
    <row r="4716" spans="2:6" x14ac:dyDescent="0.2">
      <c r="B4716" t="str">
        <f>UPPER('PD6'!$S$57)</f>
        <v>PD6_47VOL_PR24</v>
      </c>
      <c r="C4716" t="str">
        <f>IF(LEN(_xlfn.CONCAT('PD6'!$B$10, " - ", 'PD6'!$B$57, " - ", 'PD6'!$C$7))&gt;230,LEFT(_xlfn.CONCAT('PD6'!$B$10, " - ", 'PD6'!$B$57, " - ", 'PD6'!$C$7),212)&amp;" [*** truncated]",_xlfn.CONCAT('PD6'!$B$10, " - ", 'PD6'!$B$57, " - ", 'PD6'!$C$7))</f>
        <v>Bulk supply exports - Bulk supply 47 - Volume</v>
      </c>
      <c r="D4716" t="str">
        <f>'PD6'!$C$5</f>
        <v>Ml</v>
      </c>
      <c r="E4716" t="s">
        <v>8488</v>
      </c>
      <c r="F4716" s="1248" t="str">
        <f>IF(ISBLANK('PD6'!$I$57),"##BLANK",'PD6'!$I$57)</f>
        <v>##BLANK</v>
      </c>
    </row>
    <row r="4717" spans="2:6" x14ac:dyDescent="0.2">
      <c r="B4717" t="str">
        <f>UPPER('PD6'!$T$57)</f>
        <v>PD6_47OPC_PR24</v>
      </c>
      <c r="C4717" t="str">
        <f>IF(LEN(_xlfn.CONCAT('PD6'!$B$10, " - ", 'PD6'!$B$57, " - ", 'PD6'!$D$7))&gt;230,LEFT(_xlfn.CONCAT('PD6'!$B$10, " - ", 'PD6'!$B$57, " - ", 'PD6'!$D$7),212)&amp;" [*** truncated]",_xlfn.CONCAT('PD6'!$B$10, " - ", 'PD6'!$B$57, " - ", 'PD6'!$D$7))</f>
        <v>Bulk supply exports - Bulk supply 47 - Operating costs</v>
      </c>
      <c r="D4717" t="str">
        <f>'PD6'!$D$5</f>
        <v>£m</v>
      </c>
      <c r="E4717" t="s">
        <v>8488</v>
      </c>
      <c r="F4717" s="1248" t="str">
        <f>IF(ISBLANK('PD6'!$J$57),"##BLANK",'PD6'!$J$57)</f>
        <v>##BLANK</v>
      </c>
    </row>
    <row r="4718" spans="2:6" x14ac:dyDescent="0.2">
      <c r="B4718" t="str">
        <f>UPPER('PD6'!$U$57)</f>
        <v>PD6_47REV_PR24</v>
      </c>
      <c r="C4718" t="str">
        <f>IF(LEN(_xlfn.CONCAT('PD6'!$B$10, " - ", 'PD6'!$B$57, " - ", 'PD6'!$E$7))&gt;230,LEFT(_xlfn.CONCAT('PD6'!$B$10, " - ", 'PD6'!$B$57, " - ", 'PD6'!$E$7),212)&amp;" [*** truncated]",_xlfn.CONCAT('PD6'!$B$10, " - ", 'PD6'!$B$57, " - ", 'PD6'!$E$7))</f>
        <v>Bulk supply exports - Bulk supply 47 - Revenue</v>
      </c>
      <c r="D4718" t="str">
        <f>'PD6'!$E$5</f>
        <v>£m</v>
      </c>
      <c r="E4718" t="s">
        <v>8488</v>
      </c>
      <c r="F4718" s="1248" t="str">
        <f>IF(ISBLANK('PD6'!$K$57),"##BLANK",'PD6'!$K$57)</f>
        <v>##BLANK</v>
      </c>
    </row>
    <row r="4719" spans="2:6" x14ac:dyDescent="0.2">
      <c r="B4719" t="str">
        <f>UPPER('PD6'!$S$58)</f>
        <v>PD6_48VOL_PR24</v>
      </c>
      <c r="C4719" t="str">
        <f>IF(LEN(_xlfn.CONCAT('PD6'!$B$10, " - ", 'PD6'!$B$58, " - ", 'PD6'!$C$7))&gt;230,LEFT(_xlfn.CONCAT('PD6'!$B$10, " - ", 'PD6'!$B$58, " - ", 'PD6'!$C$7),212)&amp;" [*** truncated]",_xlfn.CONCAT('PD6'!$B$10, " - ", 'PD6'!$B$58, " - ", 'PD6'!$C$7))</f>
        <v>Bulk supply exports - Bulk supply 48 - Volume</v>
      </c>
      <c r="D4719" t="str">
        <f>'PD6'!$C$5</f>
        <v>Ml</v>
      </c>
      <c r="E4719" t="s">
        <v>8488</v>
      </c>
      <c r="F4719" s="1248" t="str">
        <f>IF(ISBLANK('PD6'!$I$58),"##BLANK",'PD6'!$I$58)</f>
        <v>##BLANK</v>
      </c>
    </row>
    <row r="4720" spans="2:6" x14ac:dyDescent="0.2">
      <c r="B4720" t="str">
        <f>UPPER('PD6'!$T$58)</f>
        <v>PD6_48OPC_PR24</v>
      </c>
      <c r="C4720" t="str">
        <f>IF(LEN(_xlfn.CONCAT('PD6'!$B$10, " - ", 'PD6'!$B$58, " - ", 'PD6'!$D$7))&gt;230,LEFT(_xlfn.CONCAT('PD6'!$B$10, " - ", 'PD6'!$B$58, " - ", 'PD6'!$D$7),212)&amp;" [*** truncated]",_xlfn.CONCAT('PD6'!$B$10, " - ", 'PD6'!$B$58, " - ", 'PD6'!$D$7))</f>
        <v>Bulk supply exports - Bulk supply 48 - Operating costs</v>
      </c>
      <c r="D4720" t="str">
        <f>'PD6'!$D$5</f>
        <v>£m</v>
      </c>
      <c r="E4720" t="s">
        <v>8488</v>
      </c>
      <c r="F4720" s="1248" t="str">
        <f>IF(ISBLANK('PD6'!$J$58),"##BLANK",'PD6'!$J$58)</f>
        <v>##BLANK</v>
      </c>
    </row>
    <row r="4721" spans="2:6" x14ac:dyDescent="0.2">
      <c r="B4721" t="str">
        <f>UPPER('PD6'!$U$58)</f>
        <v>PD6_48REV_PR24</v>
      </c>
      <c r="C4721" t="str">
        <f>IF(LEN(_xlfn.CONCAT('PD6'!$B$10, " - ", 'PD6'!$B$58, " - ", 'PD6'!$E$7))&gt;230,LEFT(_xlfn.CONCAT('PD6'!$B$10, " - ", 'PD6'!$B$58, " - ", 'PD6'!$E$7),212)&amp;" [*** truncated]",_xlfn.CONCAT('PD6'!$B$10, " - ", 'PD6'!$B$58, " - ", 'PD6'!$E$7))</f>
        <v>Bulk supply exports - Bulk supply 48 - Revenue</v>
      </c>
      <c r="D4721" t="str">
        <f>'PD6'!$E$5</f>
        <v>£m</v>
      </c>
      <c r="E4721" t="s">
        <v>8488</v>
      </c>
      <c r="F4721" s="1248" t="str">
        <f>IF(ISBLANK('PD6'!$K$58),"##BLANK",'PD6'!$K$58)</f>
        <v>##BLANK</v>
      </c>
    </row>
    <row r="4722" spans="2:6" x14ac:dyDescent="0.2">
      <c r="B4722" t="str">
        <f>UPPER('PD6'!$S$59)</f>
        <v>PD6_49VOL_PR24</v>
      </c>
      <c r="C4722" t="str">
        <f>IF(LEN(_xlfn.CONCAT('PD6'!$B$10, " - ", 'PD6'!$B$59, " - ", 'PD6'!$C$7))&gt;230,LEFT(_xlfn.CONCAT('PD6'!$B$10, " - ", 'PD6'!$B$59, " - ", 'PD6'!$C$7),212)&amp;" [*** truncated]",_xlfn.CONCAT('PD6'!$B$10, " - ", 'PD6'!$B$59, " - ", 'PD6'!$C$7))</f>
        <v>Bulk supply exports - Bulk supply 49 - Volume</v>
      </c>
      <c r="D4722" t="str">
        <f>'PD6'!$C$5</f>
        <v>Ml</v>
      </c>
      <c r="E4722" t="s">
        <v>8488</v>
      </c>
      <c r="F4722" s="1248" t="str">
        <f>IF(ISBLANK('PD6'!$I$59),"##BLANK",'PD6'!$I$59)</f>
        <v>##BLANK</v>
      </c>
    </row>
    <row r="4723" spans="2:6" x14ac:dyDescent="0.2">
      <c r="B4723" t="str">
        <f>UPPER('PD6'!$T$59)</f>
        <v>PD6_49OPC_PR24</v>
      </c>
      <c r="C4723" t="str">
        <f>IF(LEN(_xlfn.CONCAT('PD6'!$B$10, " - ", 'PD6'!$B$59, " - ", 'PD6'!$D$7))&gt;230,LEFT(_xlfn.CONCAT('PD6'!$B$10, " - ", 'PD6'!$B$59, " - ", 'PD6'!$D$7),212)&amp;" [*** truncated]",_xlfn.CONCAT('PD6'!$B$10, " - ", 'PD6'!$B$59, " - ", 'PD6'!$D$7))</f>
        <v>Bulk supply exports - Bulk supply 49 - Operating costs</v>
      </c>
      <c r="D4723" t="str">
        <f>'PD6'!$D$5</f>
        <v>£m</v>
      </c>
      <c r="E4723" t="s">
        <v>8488</v>
      </c>
      <c r="F4723" s="1248" t="str">
        <f>IF(ISBLANK('PD6'!$J$59),"##BLANK",'PD6'!$J$59)</f>
        <v>##BLANK</v>
      </c>
    </row>
    <row r="4724" spans="2:6" x14ac:dyDescent="0.2">
      <c r="B4724" t="str">
        <f>UPPER('PD6'!$U$59)</f>
        <v>PD6_49REV_PR24</v>
      </c>
      <c r="C4724" t="str">
        <f>IF(LEN(_xlfn.CONCAT('PD6'!$B$10, " - ", 'PD6'!$B$59, " - ", 'PD6'!$E$7))&gt;230,LEFT(_xlfn.CONCAT('PD6'!$B$10, " - ", 'PD6'!$B$59, " - ", 'PD6'!$E$7),212)&amp;" [*** truncated]",_xlfn.CONCAT('PD6'!$B$10, " - ", 'PD6'!$B$59, " - ", 'PD6'!$E$7))</f>
        <v>Bulk supply exports - Bulk supply 49 - Revenue</v>
      </c>
      <c r="D4724" t="str">
        <f>'PD6'!$E$5</f>
        <v>£m</v>
      </c>
      <c r="E4724" t="s">
        <v>8488</v>
      </c>
      <c r="F4724" s="1248" t="str">
        <f>IF(ISBLANK('PD6'!$K$59),"##BLANK",'PD6'!$K$59)</f>
        <v>##BLANK</v>
      </c>
    </row>
    <row r="4725" spans="2:6" x14ac:dyDescent="0.2">
      <c r="B4725" t="str">
        <f>UPPER('PD6'!$S$60)</f>
        <v>PD6_50VOL_PR24</v>
      </c>
      <c r="C4725" t="str">
        <f>IF(LEN(_xlfn.CONCAT('PD6'!$B$10, " - ", 'PD6'!$B$60, " - ", 'PD6'!$C$7))&gt;230,LEFT(_xlfn.CONCAT('PD6'!$B$10, " - ", 'PD6'!$B$60, " - ", 'PD6'!$C$7),212)&amp;" [*** truncated]",_xlfn.CONCAT('PD6'!$B$10, " - ", 'PD6'!$B$60, " - ", 'PD6'!$C$7))</f>
        <v>Bulk supply exports - Bulk supply 50 - Volume</v>
      </c>
      <c r="D4725" t="str">
        <f>'PD6'!$C$5</f>
        <v>Ml</v>
      </c>
      <c r="E4725" t="s">
        <v>8488</v>
      </c>
      <c r="F4725" s="1248" t="str">
        <f>IF(ISBLANK('PD6'!$I$60),"##BLANK",'PD6'!$I$60)</f>
        <v>##BLANK</v>
      </c>
    </row>
    <row r="4726" spans="2:6" x14ac:dyDescent="0.2">
      <c r="B4726" t="str">
        <f>UPPER('PD6'!$T$60)</f>
        <v>PD6_50OPC_PR24</v>
      </c>
      <c r="C4726" t="str">
        <f>IF(LEN(_xlfn.CONCAT('PD6'!$B$10, " - ", 'PD6'!$B$60, " - ", 'PD6'!$D$7))&gt;230,LEFT(_xlfn.CONCAT('PD6'!$B$10, " - ", 'PD6'!$B$60, " - ", 'PD6'!$D$7),212)&amp;" [*** truncated]",_xlfn.CONCAT('PD6'!$B$10, " - ", 'PD6'!$B$60, " - ", 'PD6'!$D$7))</f>
        <v>Bulk supply exports - Bulk supply 50 - Operating costs</v>
      </c>
      <c r="D4726" t="str">
        <f>'PD6'!$D$5</f>
        <v>£m</v>
      </c>
      <c r="E4726" t="s">
        <v>8488</v>
      </c>
      <c r="F4726" s="1248" t="str">
        <f>IF(ISBLANK('PD6'!$J$60),"##BLANK",'PD6'!$J$60)</f>
        <v>##BLANK</v>
      </c>
    </row>
    <row r="4727" spans="2:6" x14ac:dyDescent="0.2">
      <c r="B4727" t="str">
        <f>UPPER('PD6'!$U$60)</f>
        <v>PD6_50REV_PR24</v>
      </c>
      <c r="C4727" t="str">
        <f>IF(LEN(_xlfn.CONCAT('PD6'!$B$10, " - ", 'PD6'!$B$60, " - ", 'PD6'!$E$7))&gt;230,LEFT(_xlfn.CONCAT('PD6'!$B$10, " - ", 'PD6'!$B$60, " - ", 'PD6'!$E$7),212)&amp;" [*** truncated]",_xlfn.CONCAT('PD6'!$B$10, " - ", 'PD6'!$B$60, " - ", 'PD6'!$E$7))</f>
        <v>Bulk supply exports - Bulk supply 50 - Revenue</v>
      </c>
      <c r="D4727" t="str">
        <f>'PD6'!$E$5</f>
        <v>£m</v>
      </c>
      <c r="E4727" t="s">
        <v>8488</v>
      </c>
      <c r="F4727" s="1248" t="str">
        <f>IF(ISBLANK('PD6'!$K$60),"##BLANK",'PD6'!$K$60)</f>
        <v>##BLANK</v>
      </c>
    </row>
    <row r="4728" spans="2:6" x14ac:dyDescent="0.2">
      <c r="B4728" t="str">
        <f>UPPER('PD6'!$S$61)</f>
        <v>PD6_51VOL_PR24</v>
      </c>
      <c r="C4728" t="str">
        <f>IF(LEN(_xlfn.CONCAT('PD6'!$B$10, " - ", 'PD6'!$B$61, " - ", 'PD6'!$C$7))&gt;230,LEFT(_xlfn.CONCAT('PD6'!$B$10, " - ", 'PD6'!$B$61, " - ", 'PD6'!$C$7),212)&amp;" [*** truncated]",_xlfn.CONCAT('PD6'!$B$10, " - ", 'PD6'!$B$61, " - ", 'PD6'!$C$7))</f>
        <v>Bulk supply exports - Total bulk supply exports - Volume</v>
      </c>
      <c r="D4728" t="str">
        <f>'PD6'!$C$5</f>
        <v>Ml</v>
      </c>
      <c r="E4728" t="s">
        <v>8488</v>
      </c>
      <c r="F4728" s="1248">
        <f>IF(ISBLANK('PD6'!$I$61),"##BLANK",'PD6'!$I$61)</f>
        <v>0</v>
      </c>
    </row>
    <row r="4729" spans="2:6" x14ac:dyDescent="0.2">
      <c r="B4729" t="str">
        <f>UPPER('PD6'!$T$61)</f>
        <v>PD6_51OPC_PR24</v>
      </c>
      <c r="C4729" t="str">
        <f>IF(LEN(_xlfn.CONCAT('PD6'!$B$10, " - ", 'PD6'!$B$61, " - ", 'PD6'!$D$7))&gt;230,LEFT(_xlfn.CONCAT('PD6'!$B$10, " - ", 'PD6'!$B$61, " - ", 'PD6'!$D$7),212)&amp;" [*** truncated]",_xlfn.CONCAT('PD6'!$B$10, " - ", 'PD6'!$B$61, " - ", 'PD6'!$D$7))</f>
        <v>Bulk supply exports - Total bulk supply exports - Operating costs</v>
      </c>
      <c r="D4729" t="str">
        <f>'PD6'!$D$5</f>
        <v>£m</v>
      </c>
      <c r="E4729" t="s">
        <v>8488</v>
      </c>
      <c r="F4729" s="1248">
        <f>IF(ISBLANK('PD6'!$J$61),"##BLANK",'PD6'!$J$61)</f>
        <v>0</v>
      </c>
    </row>
    <row r="4730" spans="2:6" x14ac:dyDescent="0.2">
      <c r="B4730" t="str">
        <f>UPPER('PD6'!$U$61)</f>
        <v>PD6_51REV_PR24</v>
      </c>
      <c r="C4730" t="str">
        <f>IF(LEN(_xlfn.CONCAT('PD6'!$B$10, " - ", 'PD6'!$B$61, " - ", 'PD6'!$E$7))&gt;230,LEFT(_xlfn.CONCAT('PD6'!$B$10, " - ", 'PD6'!$B$61, " - ", 'PD6'!$E$7),212)&amp;" [*** truncated]",_xlfn.CONCAT('PD6'!$B$10, " - ", 'PD6'!$B$61, " - ", 'PD6'!$E$7))</f>
        <v>Bulk supply exports - Total bulk supply exports - Revenue</v>
      </c>
      <c r="D4730" t="str">
        <f>'PD6'!$E$5</f>
        <v>£m</v>
      </c>
      <c r="E4730" t="s">
        <v>8488</v>
      </c>
      <c r="F4730" s="1248">
        <f>IF(ISBLANK('PD6'!$K$61),"##BLANK",'PD6'!$K$61)</f>
        <v>0</v>
      </c>
    </row>
    <row r="4731" spans="2:6" x14ac:dyDescent="0.2">
      <c r="B4731" t="str">
        <f>UPPER('PD6'!$S$64)</f>
        <v>PD6_52VOL_PR24</v>
      </c>
      <c r="C4731" t="str">
        <f>IF(LEN(_xlfn.CONCAT('PD6'!$B$63, " - ", 'PD6'!$B$64, " - ", 'PD6'!$C$7))&gt;230,LEFT(_xlfn.CONCAT('PD6'!$B$63, " - ", 'PD6'!$B$64, " - ", 'PD6'!$C$7),212)&amp;" [*** truncated]",_xlfn.CONCAT('PD6'!$B$63, " - ", 'PD6'!$B$64, " - ", 'PD6'!$C$7))</f>
        <v>Bulk supply imports - Bulk supply 1 - Volume</v>
      </c>
      <c r="D4731" t="str">
        <f>'PD6'!$C$5</f>
        <v>Ml</v>
      </c>
      <c r="E4731" t="s">
        <v>8488</v>
      </c>
      <c r="F4731" s="1248" t="str">
        <f>IF(ISBLANK('PD6'!$I$64),"##BLANK",'PD6'!$I$64)</f>
        <v>##BLANK</v>
      </c>
    </row>
    <row r="4732" spans="2:6" x14ac:dyDescent="0.2">
      <c r="B4732" t="str">
        <f>UPPER('PD6'!$T$64)</f>
        <v>PD6_52OPC_PR24</v>
      </c>
      <c r="C4732" t="str">
        <f>IF(LEN(_xlfn.CONCAT('PD6'!$B$63, " - ", 'PD6'!$B$64, " - ", 'PD6'!$D$7))&gt;230,LEFT(_xlfn.CONCAT('PD6'!$B$63, " - ", 'PD6'!$B$64, " - ", 'PD6'!$D$7),212)&amp;" [*** truncated]",_xlfn.CONCAT('PD6'!$B$63, " - ", 'PD6'!$B$64, " - ", 'PD6'!$D$7))</f>
        <v>Bulk supply imports - Bulk supply 1 - Operating costs</v>
      </c>
      <c r="D4732" t="str">
        <f>'PD6'!$D$5</f>
        <v>£m</v>
      </c>
      <c r="E4732" t="s">
        <v>8488</v>
      </c>
      <c r="F4732" s="1248" t="str">
        <f>IF(ISBLANK('PD6'!$J$64),"##BLANK",'PD6'!$J$64)</f>
        <v>##BLANK</v>
      </c>
    </row>
    <row r="4733" spans="2:6" x14ac:dyDescent="0.2">
      <c r="B4733" t="str">
        <f>UPPER('PD6'!$S$65)</f>
        <v>PD6_53VOL_PR24</v>
      </c>
      <c r="C4733" t="str">
        <f>IF(LEN(_xlfn.CONCAT('PD6'!$B$63, " - ", 'PD6'!$B$65, " - ", 'PD6'!$C$7))&gt;230,LEFT(_xlfn.CONCAT('PD6'!$B$63, " - ", 'PD6'!$B$65, " - ", 'PD6'!$C$7),212)&amp;" [*** truncated]",_xlfn.CONCAT('PD6'!$B$63, " - ", 'PD6'!$B$65, " - ", 'PD6'!$C$7))</f>
        <v>Bulk supply imports - Bulk supply 2 - Volume</v>
      </c>
      <c r="D4733" t="str">
        <f>'PD6'!$C$5</f>
        <v>Ml</v>
      </c>
      <c r="E4733" t="s">
        <v>8488</v>
      </c>
      <c r="F4733" s="1248" t="str">
        <f>IF(ISBLANK('PD6'!$I$65),"##BLANK",'PD6'!$I$65)</f>
        <v>##BLANK</v>
      </c>
    </row>
    <row r="4734" spans="2:6" x14ac:dyDescent="0.2">
      <c r="B4734" t="str">
        <f>UPPER('PD6'!$T$65)</f>
        <v>PD6_53OPC_PR24</v>
      </c>
      <c r="C4734" t="str">
        <f>IF(LEN(_xlfn.CONCAT('PD6'!$B$63, " - ", 'PD6'!$B$65, " - ", 'PD6'!$D$7))&gt;230,LEFT(_xlfn.CONCAT('PD6'!$B$63, " - ", 'PD6'!$B$65, " - ", 'PD6'!$D$7),212)&amp;" [*** truncated]",_xlfn.CONCAT('PD6'!$B$63, " - ", 'PD6'!$B$65, " - ", 'PD6'!$D$7))</f>
        <v>Bulk supply imports - Bulk supply 2 - Operating costs</v>
      </c>
      <c r="D4734" t="str">
        <f>'PD6'!$D$5</f>
        <v>£m</v>
      </c>
      <c r="E4734" t="s">
        <v>8488</v>
      </c>
      <c r="F4734" s="1248" t="str">
        <f>IF(ISBLANK('PD6'!$J$65),"##BLANK",'PD6'!$J$65)</f>
        <v>##BLANK</v>
      </c>
    </row>
    <row r="4735" spans="2:6" x14ac:dyDescent="0.2">
      <c r="B4735" t="str">
        <f>UPPER('PD6'!$S$66)</f>
        <v>PD6_54VOL_PR24</v>
      </c>
      <c r="C4735" t="str">
        <f>IF(LEN(_xlfn.CONCAT('PD6'!$B$63, " - ", 'PD6'!$B$66, " - ", 'PD6'!$C$7))&gt;230,LEFT(_xlfn.CONCAT('PD6'!$B$63, " - ", 'PD6'!$B$66, " - ", 'PD6'!$C$7),212)&amp;" [*** truncated]",_xlfn.CONCAT('PD6'!$B$63, " - ", 'PD6'!$B$66, " - ", 'PD6'!$C$7))</f>
        <v>Bulk supply imports - Bulk supply 3 - Volume</v>
      </c>
      <c r="D4735" t="str">
        <f>'PD6'!$C$5</f>
        <v>Ml</v>
      </c>
      <c r="E4735" t="s">
        <v>8488</v>
      </c>
      <c r="F4735" s="1248" t="str">
        <f>IF(ISBLANK('PD6'!$I$66),"##BLANK",'PD6'!$I$66)</f>
        <v>##BLANK</v>
      </c>
    </row>
    <row r="4736" spans="2:6" x14ac:dyDescent="0.2">
      <c r="B4736" t="str">
        <f>UPPER('PD6'!$T$66)</f>
        <v>PD6_54OPC_PR24</v>
      </c>
      <c r="C4736" t="str">
        <f>IF(LEN(_xlfn.CONCAT('PD6'!$B$63, " - ", 'PD6'!$B$66, " - ", 'PD6'!$D$7))&gt;230,LEFT(_xlfn.CONCAT('PD6'!$B$63, " - ", 'PD6'!$B$66, " - ", 'PD6'!$D$7),212)&amp;" [*** truncated]",_xlfn.CONCAT('PD6'!$B$63, " - ", 'PD6'!$B$66, " - ", 'PD6'!$D$7))</f>
        <v>Bulk supply imports - Bulk supply 3 - Operating costs</v>
      </c>
      <c r="D4736" t="str">
        <f>'PD6'!$D$5</f>
        <v>£m</v>
      </c>
      <c r="E4736" t="s">
        <v>8488</v>
      </c>
      <c r="F4736" s="1248" t="str">
        <f>IF(ISBLANK('PD6'!$J$66),"##BLANK",'PD6'!$J$66)</f>
        <v>##BLANK</v>
      </c>
    </row>
    <row r="4737" spans="2:6" x14ac:dyDescent="0.2">
      <c r="B4737" t="str">
        <f>UPPER('PD6'!$S$67)</f>
        <v>PD6_55VOL_PR24</v>
      </c>
      <c r="C4737" t="str">
        <f>IF(LEN(_xlfn.CONCAT('PD6'!$B$63, " - ", 'PD6'!$B$67, " - ", 'PD6'!$C$7))&gt;230,LEFT(_xlfn.CONCAT('PD6'!$B$63, " - ", 'PD6'!$B$67, " - ", 'PD6'!$C$7),212)&amp;" [*** truncated]",_xlfn.CONCAT('PD6'!$B$63, " - ", 'PD6'!$B$67, " - ", 'PD6'!$C$7))</f>
        <v>Bulk supply imports - Bulk supply 4 - Volume</v>
      </c>
      <c r="D4737" t="str">
        <f>'PD6'!$C$5</f>
        <v>Ml</v>
      </c>
      <c r="E4737" t="s">
        <v>8488</v>
      </c>
      <c r="F4737" s="1248" t="str">
        <f>IF(ISBLANK('PD6'!$I$67),"##BLANK",'PD6'!$I$67)</f>
        <v>##BLANK</v>
      </c>
    </row>
    <row r="4738" spans="2:6" x14ac:dyDescent="0.2">
      <c r="B4738" t="str">
        <f>UPPER('PD6'!$T$67)</f>
        <v>PD6_55OPC_PR24</v>
      </c>
      <c r="C4738" t="str">
        <f>IF(LEN(_xlfn.CONCAT('PD6'!$B$63, " - ", 'PD6'!$B$67, " - ", 'PD6'!$D$7))&gt;230,LEFT(_xlfn.CONCAT('PD6'!$B$63, " - ", 'PD6'!$B$67, " - ", 'PD6'!$D$7),212)&amp;" [*** truncated]",_xlfn.CONCAT('PD6'!$B$63, " - ", 'PD6'!$B$67, " - ", 'PD6'!$D$7))</f>
        <v>Bulk supply imports - Bulk supply 4 - Operating costs</v>
      </c>
      <c r="D4738" t="str">
        <f>'PD6'!$D$5</f>
        <v>£m</v>
      </c>
      <c r="E4738" t="s">
        <v>8488</v>
      </c>
      <c r="F4738" s="1248" t="str">
        <f>IF(ISBLANK('PD6'!$J$67),"##BLANK",'PD6'!$J$67)</f>
        <v>##BLANK</v>
      </c>
    </row>
    <row r="4739" spans="2:6" x14ac:dyDescent="0.2">
      <c r="B4739" t="str">
        <f>UPPER('PD6'!$S$68)</f>
        <v>PD6_56VOL_PR24</v>
      </c>
      <c r="C4739" t="str">
        <f>IF(LEN(_xlfn.CONCAT('PD6'!$B$63, " - ", 'PD6'!$B$68, " - ", 'PD6'!$C$7))&gt;230,LEFT(_xlfn.CONCAT('PD6'!$B$63, " - ", 'PD6'!$B$68, " - ", 'PD6'!$C$7),212)&amp;" [*** truncated]",_xlfn.CONCAT('PD6'!$B$63, " - ", 'PD6'!$B$68, " - ", 'PD6'!$C$7))</f>
        <v>Bulk supply imports - Bulk supply 5 - Volume</v>
      </c>
      <c r="D4739" t="str">
        <f>'PD6'!$C$5</f>
        <v>Ml</v>
      </c>
      <c r="E4739" t="s">
        <v>8488</v>
      </c>
      <c r="F4739" s="1248" t="str">
        <f>IF(ISBLANK('PD6'!$I$68),"##BLANK",'PD6'!$I$68)</f>
        <v>##BLANK</v>
      </c>
    </row>
    <row r="4740" spans="2:6" x14ac:dyDescent="0.2">
      <c r="B4740" t="str">
        <f>UPPER('PD6'!$T$68)</f>
        <v>PD6_56OPC_PR24</v>
      </c>
      <c r="C4740" t="str">
        <f>IF(LEN(_xlfn.CONCAT('PD6'!$B$63, " - ", 'PD6'!$B$68, " - ", 'PD6'!$D$7))&gt;230,LEFT(_xlfn.CONCAT('PD6'!$B$63, " - ", 'PD6'!$B$68, " - ", 'PD6'!$D$7),212)&amp;" [*** truncated]",_xlfn.CONCAT('PD6'!$B$63, " - ", 'PD6'!$B$68, " - ", 'PD6'!$D$7))</f>
        <v>Bulk supply imports - Bulk supply 5 - Operating costs</v>
      </c>
      <c r="D4740" t="str">
        <f>'PD6'!$D$5</f>
        <v>£m</v>
      </c>
      <c r="E4740" t="s">
        <v>8488</v>
      </c>
      <c r="F4740" s="1248" t="str">
        <f>IF(ISBLANK('PD6'!$J$68),"##BLANK",'PD6'!$J$68)</f>
        <v>##BLANK</v>
      </c>
    </row>
    <row r="4741" spans="2:6" x14ac:dyDescent="0.2">
      <c r="B4741" t="str">
        <f>UPPER('PD6'!$S$69)</f>
        <v>PD6_57VOL_PR24</v>
      </c>
      <c r="C4741" t="str">
        <f>IF(LEN(_xlfn.CONCAT('PD6'!$B$63, " - ", 'PD6'!$B$69, " - ", 'PD6'!$C$7))&gt;230,LEFT(_xlfn.CONCAT('PD6'!$B$63, " - ", 'PD6'!$B$69, " - ", 'PD6'!$C$7),212)&amp;" [*** truncated]",_xlfn.CONCAT('PD6'!$B$63, " - ", 'PD6'!$B$69, " - ", 'PD6'!$C$7))</f>
        <v>Bulk supply imports - Bulk supply 6 - Volume</v>
      </c>
      <c r="D4741" t="str">
        <f>'PD6'!$C$5</f>
        <v>Ml</v>
      </c>
      <c r="E4741" t="s">
        <v>8488</v>
      </c>
      <c r="F4741" s="1248" t="str">
        <f>IF(ISBLANK('PD6'!$I$69),"##BLANK",'PD6'!$I$69)</f>
        <v>##BLANK</v>
      </c>
    </row>
    <row r="4742" spans="2:6" x14ac:dyDescent="0.2">
      <c r="B4742" t="str">
        <f>UPPER('PD6'!$T$69)</f>
        <v>PD6_57OPC_PR24</v>
      </c>
      <c r="C4742" t="str">
        <f>IF(LEN(_xlfn.CONCAT('PD6'!$B$63, " - ", 'PD6'!$B$69, " - ", 'PD6'!$D$7))&gt;230,LEFT(_xlfn.CONCAT('PD6'!$B$63, " - ", 'PD6'!$B$69, " - ", 'PD6'!$D$7),212)&amp;" [*** truncated]",_xlfn.CONCAT('PD6'!$B$63, " - ", 'PD6'!$B$69, " - ", 'PD6'!$D$7))</f>
        <v>Bulk supply imports - Bulk supply 6 - Operating costs</v>
      </c>
      <c r="D4742" t="str">
        <f>'PD6'!$D$5</f>
        <v>£m</v>
      </c>
      <c r="E4742" t="s">
        <v>8488</v>
      </c>
      <c r="F4742" s="1248" t="str">
        <f>IF(ISBLANK('PD6'!$J$69),"##BLANK",'PD6'!$J$69)</f>
        <v>##BLANK</v>
      </c>
    </row>
    <row r="4743" spans="2:6" x14ac:dyDescent="0.2">
      <c r="B4743" t="str">
        <f>UPPER('PD6'!$S$70)</f>
        <v>PD6_58VOL_PR24</v>
      </c>
      <c r="C4743" t="str">
        <f>IF(LEN(_xlfn.CONCAT('PD6'!$B$63, " - ", 'PD6'!$B$70, " - ", 'PD6'!$C$7))&gt;230,LEFT(_xlfn.CONCAT('PD6'!$B$63, " - ", 'PD6'!$B$70, " - ", 'PD6'!$C$7),212)&amp;" [*** truncated]",_xlfn.CONCAT('PD6'!$B$63, " - ", 'PD6'!$B$70, " - ", 'PD6'!$C$7))</f>
        <v>Bulk supply imports - Bulk supply 7 - Volume</v>
      </c>
      <c r="D4743" t="str">
        <f>'PD6'!$C$5</f>
        <v>Ml</v>
      </c>
      <c r="E4743" t="s">
        <v>8488</v>
      </c>
      <c r="F4743" s="1248" t="str">
        <f>IF(ISBLANK('PD6'!$I$70),"##BLANK",'PD6'!$I$70)</f>
        <v>##BLANK</v>
      </c>
    </row>
    <row r="4744" spans="2:6" x14ac:dyDescent="0.2">
      <c r="B4744" t="str">
        <f>UPPER('PD6'!$T$70)</f>
        <v>PD6_58OPC_PR24</v>
      </c>
      <c r="C4744" t="str">
        <f>IF(LEN(_xlfn.CONCAT('PD6'!$B$63, " - ", 'PD6'!$B$70, " - ", 'PD6'!$D$7))&gt;230,LEFT(_xlfn.CONCAT('PD6'!$B$63, " - ", 'PD6'!$B$70, " - ", 'PD6'!$D$7),212)&amp;" [*** truncated]",_xlfn.CONCAT('PD6'!$B$63, " - ", 'PD6'!$B$70, " - ", 'PD6'!$D$7))</f>
        <v>Bulk supply imports - Bulk supply 7 - Operating costs</v>
      </c>
      <c r="D4744" t="str">
        <f>'PD6'!$D$5</f>
        <v>£m</v>
      </c>
      <c r="E4744" t="s">
        <v>8488</v>
      </c>
      <c r="F4744" s="1248" t="str">
        <f>IF(ISBLANK('PD6'!$J$70),"##BLANK",'PD6'!$J$70)</f>
        <v>##BLANK</v>
      </c>
    </row>
    <row r="4745" spans="2:6" x14ac:dyDescent="0.2">
      <c r="B4745" t="str">
        <f>UPPER('PD6'!$S$71)</f>
        <v>PD6_59VOL_PR24</v>
      </c>
      <c r="C4745" t="str">
        <f>IF(LEN(_xlfn.CONCAT('PD6'!$B$63, " - ", 'PD6'!$B$71, " - ", 'PD6'!$C$7))&gt;230,LEFT(_xlfn.CONCAT('PD6'!$B$63, " - ", 'PD6'!$B$71, " - ", 'PD6'!$C$7),212)&amp;" [*** truncated]",_xlfn.CONCAT('PD6'!$B$63, " - ", 'PD6'!$B$71, " - ", 'PD6'!$C$7))</f>
        <v>Bulk supply imports - Bulk supply 8 - Volume</v>
      </c>
      <c r="D4745" t="str">
        <f>'PD6'!$C$5</f>
        <v>Ml</v>
      </c>
      <c r="E4745" t="s">
        <v>8488</v>
      </c>
      <c r="F4745" s="1248" t="str">
        <f>IF(ISBLANK('PD6'!$I$71),"##BLANK",'PD6'!$I$71)</f>
        <v>##BLANK</v>
      </c>
    </row>
    <row r="4746" spans="2:6" x14ac:dyDescent="0.2">
      <c r="B4746" t="str">
        <f>UPPER('PD6'!$T$71)</f>
        <v>PD6_59OPC_PR24</v>
      </c>
      <c r="C4746" t="str">
        <f>IF(LEN(_xlfn.CONCAT('PD6'!$B$63, " - ", 'PD6'!$B$71, " - ", 'PD6'!$D$7))&gt;230,LEFT(_xlfn.CONCAT('PD6'!$B$63, " - ", 'PD6'!$B$71, " - ", 'PD6'!$D$7),212)&amp;" [*** truncated]",_xlfn.CONCAT('PD6'!$B$63, " - ", 'PD6'!$B$71, " - ", 'PD6'!$D$7))</f>
        <v>Bulk supply imports - Bulk supply 8 - Operating costs</v>
      </c>
      <c r="D4746" t="str">
        <f>'PD6'!$D$5</f>
        <v>£m</v>
      </c>
      <c r="E4746" t="s">
        <v>8488</v>
      </c>
      <c r="F4746" s="1248" t="str">
        <f>IF(ISBLANK('PD6'!$J$71),"##BLANK",'PD6'!$J$71)</f>
        <v>##BLANK</v>
      </c>
    </row>
    <row r="4747" spans="2:6" x14ac:dyDescent="0.2">
      <c r="B4747" t="str">
        <f>UPPER('PD6'!$S$72)</f>
        <v>PD6_60VOL_PR24</v>
      </c>
      <c r="C4747" t="str">
        <f>IF(LEN(_xlfn.CONCAT('PD6'!$B$63, " - ", 'PD6'!$B$72, " - ", 'PD6'!$C$7))&gt;230,LEFT(_xlfn.CONCAT('PD6'!$B$63, " - ", 'PD6'!$B$72, " - ", 'PD6'!$C$7),212)&amp;" [*** truncated]",_xlfn.CONCAT('PD6'!$B$63, " - ", 'PD6'!$B$72, " - ", 'PD6'!$C$7))</f>
        <v>Bulk supply imports - Bulk supply 9 - Volume</v>
      </c>
      <c r="D4747" t="str">
        <f>'PD6'!$C$5</f>
        <v>Ml</v>
      </c>
      <c r="E4747" t="s">
        <v>8488</v>
      </c>
      <c r="F4747" s="1248" t="str">
        <f>IF(ISBLANK('PD6'!$I$72),"##BLANK",'PD6'!$I$72)</f>
        <v>##BLANK</v>
      </c>
    </row>
    <row r="4748" spans="2:6" x14ac:dyDescent="0.2">
      <c r="B4748" t="str">
        <f>UPPER('PD6'!$T$72)</f>
        <v>PD6_60OPC_PR24</v>
      </c>
      <c r="C4748" t="str">
        <f>IF(LEN(_xlfn.CONCAT('PD6'!$B$63, " - ", 'PD6'!$B$72, " - ", 'PD6'!$D$7))&gt;230,LEFT(_xlfn.CONCAT('PD6'!$B$63, " - ", 'PD6'!$B$72, " - ", 'PD6'!$D$7),212)&amp;" [*** truncated]",_xlfn.CONCAT('PD6'!$B$63, " - ", 'PD6'!$B$72, " - ", 'PD6'!$D$7))</f>
        <v>Bulk supply imports - Bulk supply 9 - Operating costs</v>
      </c>
      <c r="D4748" t="str">
        <f>'PD6'!$D$5</f>
        <v>£m</v>
      </c>
      <c r="E4748" t="s">
        <v>8488</v>
      </c>
      <c r="F4748" s="1248" t="str">
        <f>IF(ISBLANK('PD6'!$J$72),"##BLANK",'PD6'!$J$72)</f>
        <v>##BLANK</v>
      </c>
    </row>
    <row r="4749" spans="2:6" x14ac:dyDescent="0.2">
      <c r="B4749" t="str">
        <f>UPPER('PD6'!$S$73)</f>
        <v>PD6_61VOL_PR24</v>
      </c>
      <c r="C4749" t="str">
        <f>IF(LEN(_xlfn.CONCAT('PD6'!$B$63, " - ", 'PD6'!$B$73, " - ", 'PD6'!$C$7))&gt;230,LEFT(_xlfn.CONCAT('PD6'!$B$63, " - ", 'PD6'!$B$73, " - ", 'PD6'!$C$7),212)&amp;" [*** truncated]",_xlfn.CONCAT('PD6'!$B$63, " - ", 'PD6'!$B$73, " - ", 'PD6'!$C$7))</f>
        <v>Bulk supply imports - Bulk supply 10 - Volume</v>
      </c>
      <c r="D4749" t="str">
        <f>'PD6'!$C$5</f>
        <v>Ml</v>
      </c>
      <c r="E4749" t="s">
        <v>8488</v>
      </c>
      <c r="F4749" s="1248" t="str">
        <f>IF(ISBLANK('PD6'!$I$73),"##BLANK",'PD6'!$I$73)</f>
        <v>##BLANK</v>
      </c>
    </row>
    <row r="4750" spans="2:6" x14ac:dyDescent="0.2">
      <c r="B4750" t="str">
        <f>UPPER('PD6'!$T$73)</f>
        <v>PD6_61OPC_PR24</v>
      </c>
      <c r="C4750" t="str">
        <f>IF(LEN(_xlfn.CONCAT('PD6'!$B$63, " - ", 'PD6'!$B$73, " - ", 'PD6'!$D$7))&gt;230,LEFT(_xlfn.CONCAT('PD6'!$B$63, " - ", 'PD6'!$B$73, " - ", 'PD6'!$D$7),212)&amp;" [*** truncated]",_xlfn.CONCAT('PD6'!$B$63, " - ", 'PD6'!$B$73, " - ", 'PD6'!$D$7))</f>
        <v>Bulk supply imports - Bulk supply 10 - Operating costs</v>
      </c>
      <c r="D4750" t="str">
        <f>'PD6'!$D$5</f>
        <v>£m</v>
      </c>
      <c r="E4750" t="s">
        <v>8488</v>
      </c>
      <c r="F4750" s="1248" t="str">
        <f>IF(ISBLANK('PD6'!$J$73),"##BLANK",'PD6'!$J$73)</f>
        <v>##BLANK</v>
      </c>
    </row>
    <row r="4751" spans="2:6" x14ac:dyDescent="0.2">
      <c r="B4751" t="str">
        <f>UPPER('PD6'!$S$74)</f>
        <v>PD6_62VOL_PR24</v>
      </c>
      <c r="C4751" t="str">
        <f>IF(LEN(_xlfn.CONCAT('PD6'!$B$63, " - ", 'PD6'!$B$74, " - ", 'PD6'!$C$7))&gt;230,LEFT(_xlfn.CONCAT('PD6'!$B$63, " - ", 'PD6'!$B$74, " - ", 'PD6'!$C$7),212)&amp;" [*** truncated]",_xlfn.CONCAT('PD6'!$B$63, " - ", 'PD6'!$B$74, " - ", 'PD6'!$C$7))</f>
        <v>Bulk supply imports - Bulk supply 11 - Volume</v>
      </c>
      <c r="D4751" t="str">
        <f>'PD6'!$C$5</f>
        <v>Ml</v>
      </c>
      <c r="E4751" t="s">
        <v>8488</v>
      </c>
      <c r="F4751" s="1248" t="str">
        <f>IF(ISBLANK('PD6'!$I$74),"##BLANK",'PD6'!$I$74)</f>
        <v>##BLANK</v>
      </c>
    </row>
    <row r="4752" spans="2:6" x14ac:dyDescent="0.2">
      <c r="B4752" t="str">
        <f>UPPER('PD6'!$T$74)</f>
        <v>PD6_62OPC_PR24</v>
      </c>
      <c r="C4752" t="str">
        <f>IF(LEN(_xlfn.CONCAT('PD6'!$B$63, " - ", 'PD6'!$B$74, " - ", 'PD6'!$D$7))&gt;230,LEFT(_xlfn.CONCAT('PD6'!$B$63, " - ", 'PD6'!$B$74, " - ", 'PD6'!$D$7),212)&amp;" [*** truncated]",_xlfn.CONCAT('PD6'!$B$63, " - ", 'PD6'!$B$74, " - ", 'PD6'!$D$7))</f>
        <v>Bulk supply imports - Bulk supply 11 - Operating costs</v>
      </c>
      <c r="D4752" t="str">
        <f>'PD6'!$D$5</f>
        <v>£m</v>
      </c>
      <c r="E4752" t="s">
        <v>8488</v>
      </c>
      <c r="F4752" s="1248" t="str">
        <f>IF(ISBLANK('PD6'!$J$74),"##BLANK",'PD6'!$J$74)</f>
        <v>##BLANK</v>
      </c>
    </row>
    <row r="4753" spans="2:6" x14ac:dyDescent="0.2">
      <c r="B4753" t="str">
        <f>UPPER('PD6'!$S$75)</f>
        <v>PD6_63VOL_PR24</v>
      </c>
      <c r="C4753" t="str">
        <f>IF(LEN(_xlfn.CONCAT('PD6'!$B$63, " - ", 'PD6'!$B$75, " - ", 'PD6'!$C$7))&gt;230,LEFT(_xlfn.CONCAT('PD6'!$B$63, " - ", 'PD6'!$B$75, " - ", 'PD6'!$C$7),212)&amp;" [*** truncated]",_xlfn.CONCAT('PD6'!$B$63, " - ", 'PD6'!$B$75, " - ", 'PD6'!$C$7))</f>
        <v>Bulk supply imports - Bulk supply 12 - Volume</v>
      </c>
      <c r="D4753" t="str">
        <f>'PD6'!$C$5</f>
        <v>Ml</v>
      </c>
      <c r="E4753" t="s">
        <v>8488</v>
      </c>
      <c r="F4753" s="1248" t="str">
        <f>IF(ISBLANK('PD6'!$I$75),"##BLANK",'PD6'!$I$75)</f>
        <v>##BLANK</v>
      </c>
    </row>
    <row r="4754" spans="2:6" x14ac:dyDescent="0.2">
      <c r="B4754" t="str">
        <f>UPPER('PD6'!$T$75)</f>
        <v>PD6_63OPC_PR24</v>
      </c>
      <c r="C4754" t="str">
        <f>IF(LEN(_xlfn.CONCAT('PD6'!$B$63, " - ", 'PD6'!$B$75, " - ", 'PD6'!$D$7))&gt;230,LEFT(_xlfn.CONCAT('PD6'!$B$63, " - ", 'PD6'!$B$75, " - ", 'PD6'!$D$7),212)&amp;" [*** truncated]",_xlfn.CONCAT('PD6'!$B$63, " - ", 'PD6'!$B$75, " - ", 'PD6'!$D$7))</f>
        <v>Bulk supply imports - Bulk supply 12 - Operating costs</v>
      </c>
      <c r="D4754" t="str">
        <f>'PD6'!$D$5</f>
        <v>£m</v>
      </c>
      <c r="E4754" t="s">
        <v>8488</v>
      </c>
      <c r="F4754" s="1248" t="str">
        <f>IF(ISBLANK('PD6'!$J$75),"##BLANK",'PD6'!$J$75)</f>
        <v>##BLANK</v>
      </c>
    </row>
    <row r="4755" spans="2:6" x14ac:dyDescent="0.2">
      <c r="B4755" t="str">
        <f>UPPER('PD6'!$S$76)</f>
        <v>PD6_64VOL_PR24</v>
      </c>
      <c r="C4755" t="str">
        <f>IF(LEN(_xlfn.CONCAT('PD6'!$B$63, " - ", 'PD6'!$B$76, " - ", 'PD6'!$C$7))&gt;230,LEFT(_xlfn.CONCAT('PD6'!$B$63, " - ", 'PD6'!$B$76, " - ", 'PD6'!$C$7),212)&amp;" [*** truncated]",_xlfn.CONCAT('PD6'!$B$63, " - ", 'PD6'!$B$76, " - ", 'PD6'!$C$7))</f>
        <v>Bulk supply imports - Bulk supply 13 - Volume</v>
      </c>
      <c r="D4755" t="str">
        <f>'PD6'!$C$5</f>
        <v>Ml</v>
      </c>
      <c r="E4755" t="s">
        <v>8488</v>
      </c>
      <c r="F4755" s="1248" t="str">
        <f>IF(ISBLANK('PD6'!$I$76),"##BLANK",'PD6'!$I$76)</f>
        <v>##BLANK</v>
      </c>
    </row>
    <row r="4756" spans="2:6" x14ac:dyDescent="0.2">
      <c r="B4756" t="str">
        <f>UPPER('PD6'!$T$76)</f>
        <v>PD6_64OPC_PR24</v>
      </c>
      <c r="C4756" t="str">
        <f>IF(LEN(_xlfn.CONCAT('PD6'!$B$63, " - ", 'PD6'!$B$76, " - ", 'PD6'!$D$7))&gt;230,LEFT(_xlfn.CONCAT('PD6'!$B$63, " - ", 'PD6'!$B$76, " - ", 'PD6'!$D$7),212)&amp;" [*** truncated]",_xlfn.CONCAT('PD6'!$B$63, " - ", 'PD6'!$B$76, " - ", 'PD6'!$D$7))</f>
        <v>Bulk supply imports - Bulk supply 13 - Operating costs</v>
      </c>
      <c r="D4756" t="str">
        <f>'PD6'!$D$5</f>
        <v>£m</v>
      </c>
      <c r="E4756" t="s">
        <v>8488</v>
      </c>
      <c r="F4756" s="1248" t="str">
        <f>IF(ISBLANK('PD6'!$J$76),"##BLANK",'PD6'!$J$76)</f>
        <v>##BLANK</v>
      </c>
    </row>
    <row r="4757" spans="2:6" x14ac:dyDescent="0.2">
      <c r="B4757" t="str">
        <f>UPPER('PD6'!$S$77)</f>
        <v>PD6_65VOL_PR24</v>
      </c>
      <c r="C4757" t="str">
        <f>IF(LEN(_xlfn.CONCAT('PD6'!$B$63, " - ", 'PD6'!$B$77, " - ", 'PD6'!$C$7))&gt;230,LEFT(_xlfn.CONCAT('PD6'!$B$63, " - ", 'PD6'!$B$77, " - ", 'PD6'!$C$7),212)&amp;" [*** truncated]",_xlfn.CONCAT('PD6'!$B$63, " - ", 'PD6'!$B$77, " - ", 'PD6'!$C$7))</f>
        <v>Bulk supply imports - Bulk supply 14 - Volume</v>
      </c>
      <c r="D4757" t="str">
        <f>'PD6'!$C$5</f>
        <v>Ml</v>
      </c>
      <c r="E4757" t="s">
        <v>8488</v>
      </c>
      <c r="F4757" s="1248" t="str">
        <f>IF(ISBLANK('PD6'!$I$77),"##BLANK",'PD6'!$I$77)</f>
        <v>##BLANK</v>
      </c>
    </row>
    <row r="4758" spans="2:6" x14ac:dyDescent="0.2">
      <c r="B4758" t="str">
        <f>UPPER('PD6'!$T$77)</f>
        <v>PD6_65OPC_PR24</v>
      </c>
      <c r="C4758" t="str">
        <f>IF(LEN(_xlfn.CONCAT('PD6'!$B$63, " - ", 'PD6'!$B$77, " - ", 'PD6'!$D$7))&gt;230,LEFT(_xlfn.CONCAT('PD6'!$B$63, " - ", 'PD6'!$B$77, " - ", 'PD6'!$D$7),212)&amp;" [*** truncated]",_xlfn.CONCAT('PD6'!$B$63, " - ", 'PD6'!$B$77, " - ", 'PD6'!$D$7))</f>
        <v>Bulk supply imports - Bulk supply 14 - Operating costs</v>
      </c>
      <c r="D4758" t="str">
        <f>'PD6'!$D$5</f>
        <v>£m</v>
      </c>
      <c r="E4758" t="s">
        <v>8488</v>
      </c>
      <c r="F4758" s="1248" t="str">
        <f>IF(ISBLANK('PD6'!$J$77),"##BLANK",'PD6'!$J$77)</f>
        <v>##BLANK</v>
      </c>
    </row>
    <row r="4759" spans="2:6" x14ac:dyDescent="0.2">
      <c r="B4759" t="str">
        <f>UPPER('PD6'!$S$78)</f>
        <v>PD6_66VOL_PR24</v>
      </c>
      <c r="C4759" t="str">
        <f>IF(LEN(_xlfn.CONCAT('PD6'!$B$63, " - ", 'PD6'!$B$78, " - ", 'PD6'!$C$7))&gt;230,LEFT(_xlfn.CONCAT('PD6'!$B$63, " - ", 'PD6'!$B$78, " - ", 'PD6'!$C$7),212)&amp;" [*** truncated]",_xlfn.CONCAT('PD6'!$B$63, " - ", 'PD6'!$B$78, " - ", 'PD6'!$C$7))</f>
        <v>Bulk supply imports - Bulk supply 15 - Volume</v>
      </c>
      <c r="D4759" t="str">
        <f>'PD6'!$C$5</f>
        <v>Ml</v>
      </c>
      <c r="E4759" t="s">
        <v>8488</v>
      </c>
      <c r="F4759" s="1248" t="str">
        <f>IF(ISBLANK('PD6'!$I$78),"##BLANK",'PD6'!$I$78)</f>
        <v>##BLANK</v>
      </c>
    </row>
    <row r="4760" spans="2:6" x14ac:dyDescent="0.2">
      <c r="B4760" t="str">
        <f>UPPER('PD6'!$T$78)</f>
        <v>PD6_66OPC_PR24</v>
      </c>
      <c r="C4760" t="str">
        <f>IF(LEN(_xlfn.CONCAT('PD6'!$B$63, " - ", 'PD6'!$B$78, " - ", 'PD6'!$D$7))&gt;230,LEFT(_xlfn.CONCAT('PD6'!$B$63, " - ", 'PD6'!$B$78, " - ", 'PD6'!$D$7),212)&amp;" [*** truncated]",_xlfn.CONCAT('PD6'!$B$63, " - ", 'PD6'!$B$78, " - ", 'PD6'!$D$7))</f>
        <v>Bulk supply imports - Bulk supply 15 - Operating costs</v>
      </c>
      <c r="D4760" t="str">
        <f>'PD6'!$D$5</f>
        <v>£m</v>
      </c>
      <c r="E4760" t="s">
        <v>8488</v>
      </c>
      <c r="F4760" s="1248" t="str">
        <f>IF(ISBLANK('PD6'!$J$78),"##BLANK",'PD6'!$J$78)</f>
        <v>##BLANK</v>
      </c>
    </row>
    <row r="4761" spans="2:6" x14ac:dyDescent="0.2">
      <c r="B4761" t="str">
        <f>UPPER('PD6'!$S$79)</f>
        <v>PD6_67VOL_PR24</v>
      </c>
      <c r="C4761" t="str">
        <f>IF(LEN(_xlfn.CONCAT('PD6'!$B$63, " - ", 'PD6'!$B$79, " - ", 'PD6'!$C$7))&gt;230,LEFT(_xlfn.CONCAT('PD6'!$B$63, " - ", 'PD6'!$B$79, " - ", 'PD6'!$C$7),212)&amp;" [*** truncated]",_xlfn.CONCAT('PD6'!$B$63, " - ", 'PD6'!$B$79, " - ", 'PD6'!$C$7))</f>
        <v>Bulk supply imports - Bulk supply 16 - Volume</v>
      </c>
      <c r="D4761" t="str">
        <f>'PD6'!$C$5</f>
        <v>Ml</v>
      </c>
      <c r="E4761" t="s">
        <v>8488</v>
      </c>
      <c r="F4761" s="1248" t="str">
        <f>IF(ISBLANK('PD6'!$I$79),"##BLANK",'PD6'!$I$79)</f>
        <v>##BLANK</v>
      </c>
    </row>
    <row r="4762" spans="2:6" x14ac:dyDescent="0.2">
      <c r="B4762" t="str">
        <f>UPPER('PD6'!$T$79)</f>
        <v>PD6_67OPC_PR24</v>
      </c>
      <c r="C4762" t="str">
        <f>IF(LEN(_xlfn.CONCAT('PD6'!$B$63, " - ", 'PD6'!$B$79, " - ", 'PD6'!$D$7))&gt;230,LEFT(_xlfn.CONCAT('PD6'!$B$63, " - ", 'PD6'!$B$79, " - ", 'PD6'!$D$7),212)&amp;" [*** truncated]",_xlfn.CONCAT('PD6'!$B$63, " - ", 'PD6'!$B$79, " - ", 'PD6'!$D$7))</f>
        <v>Bulk supply imports - Bulk supply 16 - Operating costs</v>
      </c>
      <c r="D4762" t="str">
        <f>'PD6'!$D$5</f>
        <v>£m</v>
      </c>
      <c r="E4762" t="s">
        <v>8488</v>
      </c>
      <c r="F4762" s="1248" t="str">
        <f>IF(ISBLANK('PD6'!$J$79),"##BLANK",'PD6'!$J$79)</f>
        <v>##BLANK</v>
      </c>
    </row>
    <row r="4763" spans="2:6" x14ac:dyDescent="0.2">
      <c r="B4763" t="str">
        <f>UPPER('PD6'!$S$80)</f>
        <v>PD6_68VOL_PR24</v>
      </c>
      <c r="C4763" t="str">
        <f>IF(LEN(_xlfn.CONCAT('PD6'!$B$63, " - ", 'PD6'!$B$80, " - ", 'PD6'!$C$7))&gt;230,LEFT(_xlfn.CONCAT('PD6'!$B$63, " - ", 'PD6'!$B$80, " - ", 'PD6'!$C$7),212)&amp;" [*** truncated]",_xlfn.CONCAT('PD6'!$B$63, " - ", 'PD6'!$B$80, " - ", 'PD6'!$C$7))</f>
        <v>Bulk supply imports - Bulk supply 17 - Volume</v>
      </c>
      <c r="D4763" t="str">
        <f>'PD6'!$C$5</f>
        <v>Ml</v>
      </c>
      <c r="E4763" t="s">
        <v>8488</v>
      </c>
      <c r="F4763" s="1248" t="str">
        <f>IF(ISBLANK('PD6'!$I$80),"##BLANK",'PD6'!$I$80)</f>
        <v>##BLANK</v>
      </c>
    </row>
    <row r="4764" spans="2:6" x14ac:dyDescent="0.2">
      <c r="B4764" t="str">
        <f>UPPER('PD6'!$T$80)</f>
        <v>PD6_68OPC_PR24</v>
      </c>
      <c r="C4764" t="str">
        <f>IF(LEN(_xlfn.CONCAT('PD6'!$B$63, " - ", 'PD6'!$B$80, " - ", 'PD6'!$D$7))&gt;230,LEFT(_xlfn.CONCAT('PD6'!$B$63, " - ", 'PD6'!$B$80, " - ", 'PD6'!$D$7),212)&amp;" [*** truncated]",_xlfn.CONCAT('PD6'!$B$63, " - ", 'PD6'!$B$80, " - ", 'PD6'!$D$7))</f>
        <v>Bulk supply imports - Bulk supply 17 - Operating costs</v>
      </c>
      <c r="D4764" t="str">
        <f>'PD6'!$D$5</f>
        <v>£m</v>
      </c>
      <c r="E4764" t="s">
        <v>8488</v>
      </c>
      <c r="F4764" s="1248" t="str">
        <f>IF(ISBLANK('PD6'!$J$80),"##BLANK",'PD6'!$J$80)</f>
        <v>##BLANK</v>
      </c>
    </row>
    <row r="4765" spans="2:6" x14ac:dyDescent="0.2">
      <c r="B4765" t="str">
        <f>UPPER('PD6'!$S$81)</f>
        <v>PD6_69VOL_PR24</v>
      </c>
      <c r="C4765" t="str">
        <f>IF(LEN(_xlfn.CONCAT('PD6'!$B$63, " - ", 'PD6'!$B$81, " - ", 'PD6'!$C$7))&gt;230,LEFT(_xlfn.CONCAT('PD6'!$B$63, " - ", 'PD6'!$B$81, " - ", 'PD6'!$C$7),212)&amp;" [*** truncated]",_xlfn.CONCAT('PD6'!$B$63, " - ", 'PD6'!$B$81, " - ", 'PD6'!$C$7))</f>
        <v>Bulk supply imports - Bulk supply 18 - Volume</v>
      </c>
      <c r="D4765" t="str">
        <f>'PD6'!$C$5</f>
        <v>Ml</v>
      </c>
      <c r="E4765" t="s">
        <v>8488</v>
      </c>
      <c r="F4765" s="1248" t="str">
        <f>IF(ISBLANK('PD6'!$I$81),"##BLANK",'PD6'!$I$81)</f>
        <v>##BLANK</v>
      </c>
    </row>
    <row r="4766" spans="2:6" x14ac:dyDescent="0.2">
      <c r="B4766" t="str">
        <f>UPPER('PD6'!$T$81)</f>
        <v>PD6_69OPC_PR24</v>
      </c>
      <c r="C4766" t="str">
        <f>IF(LEN(_xlfn.CONCAT('PD6'!$B$63, " - ", 'PD6'!$B$81, " - ", 'PD6'!$D$7))&gt;230,LEFT(_xlfn.CONCAT('PD6'!$B$63, " - ", 'PD6'!$B$81, " - ", 'PD6'!$D$7),212)&amp;" [*** truncated]",_xlfn.CONCAT('PD6'!$B$63, " - ", 'PD6'!$B$81, " - ", 'PD6'!$D$7))</f>
        <v>Bulk supply imports - Bulk supply 18 - Operating costs</v>
      </c>
      <c r="D4766" t="str">
        <f>'PD6'!$D$5</f>
        <v>£m</v>
      </c>
      <c r="E4766" t="s">
        <v>8488</v>
      </c>
      <c r="F4766" s="1248" t="str">
        <f>IF(ISBLANK('PD6'!$J$81),"##BLANK",'PD6'!$J$81)</f>
        <v>##BLANK</v>
      </c>
    </row>
    <row r="4767" spans="2:6" x14ac:dyDescent="0.2">
      <c r="B4767" t="str">
        <f>UPPER('PD6'!$S$82)</f>
        <v>PD6_70VOL_PR24</v>
      </c>
      <c r="C4767" t="str">
        <f>IF(LEN(_xlfn.CONCAT('PD6'!$B$63, " - ", 'PD6'!$B$82, " - ", 'PD6'!$C$7))&gt;230,LEFT(_xlfn.CONCAT('PD6'!$B$63, " - ", 'PD6'!$B$82, " - ", 'PD6'!$C$7),212)&amp;" [*** truncated]",_xlfn.CONCAT('PD6'!$B$63, " - ", 'PD6'!$B$82, " - ", 'PD6'!$C$7))</f>
        <v>Bulk supply imports - Bulk supply 19 - Volume</v>
      </c>
      <c r="D4767" t="str">
        <f>'PD6'!$C$5</f>
        <v>Ml</v>
      </c>
      <c r="E4767" t="s">
        <v>8488</v>
      </c>
      <c r="F4767" s="1248" t="str">
        <f>IF(ISBLANK('PD6'!$I$82),"##BLANK",'PD6'!$I$82)</f>
        <v>##BLANK</v>
      </c>
    </row>
    <row r="4768" spans="2:6" x14ac:dyDescent="0.2">
      <c r="B4768" t="str">
        <f>UPPER('PD6'!$T$82)</f>
        <v>PD6_70OPC_PR24</v>
      </c>
      <c r="C4768" t="str">
        <f>IF(LEN(_xlfn.CONCAT('PD6'!$B$63, " - ", 'PD6'!$B$82, " - ", 'PD6'!$D$7))&gt;230,LEFT(_xlfn.CONCAT('PD6'!$B$63, " - ", 'PD6'!$B$82, " - ", 'PD6'!$D$7),212)&amp;" [*** truncated]",_xlfn.CONCAT('PD6'!$B$63, " - ", 'PD6'!$B$82, " - ", 'PD6'!$D$7))</f>
        <v>Bulk supply imports - Bulk supply 19 - Operating costs</v>
      </c>
      <c r="D4768" t="str">
        <f>'PD6'!$D$5</f>
        <v>£m</v>
      </c>
      <c r="E4768" t="s">
        <v>8488</v>
      </c>
      <c r="F4768" s="1248" t="str">
        <f>IF(ISBLANK('PD6'!$J$82),"##BLANK",'PD6'!$J$82)</f>
        <v>##BLANK</v>
      </c>
    </row>
    <row r="4769" spans="2:6" x14ac:dyDescent="0.2">
      <c r="B4769" t="str">
        <f>UPPER('PD6'!$S$83)</f>
        <v>PD6_71VOL_PR24</v>
      </c>
      <c r="C4769" t="str">
        <f>IF(LEN(_xlfn.CONCAT('PD6'!$B$63, " - ", 'PD6'!$B$83, " - ", 'PD6'!$C$7))&gt;230,LEFT(_xlfn.CONCAT('PD6'!$B$63, " - ", 'PD6'!$B$83, " - ", 'PD6'!$C$7),212)&amp;" [*** truncated]",_xlfn.CONCAT('PD6'!$B$63, " - ", 'PD6'!$B$83, " - ", 'PD6'!$C$7))</f>
        <v>Bulk supply imports - Bulk supply 20 - Volume</v>
      </c>
      <c r="D4769" t="str">
        <f>'PD6'!$C$5</f>
        <v>Ml</v>
      </c>
      <c r="E4769" t="s">
        <v>8488</v>
      </c>
      <c r="F4769" s="1248" t="str">
        <f>IF(ISBLANK('PD6'!$I$83),"##BLANK",'PD6'!$I$83)</f>
        <v>##BLANK</v>
      </c>
    </row>
    <row r="4770" spans="2:6" x14ac:dyDescent="0.2">
      <c r="B4770" t="str">
        <f>UPPER('PD6'!$T$83)</f>
        <v>PD6_71OPC_PR24</v>
      </c>
      <c r="C4770" t="str">
        <f>IF(LEN(_xlfn.CONCAT('PD6'!$B$63, " - ", 'PD6'!$B$83, " - ", 'PD6'!$D$7))&gt;230,LEFT(_xlfn.CONCAT('PD6'!$B$63, " - ", 'PD6'!$B$83, " - ", 'PD6'!$D$7),212)&amp;" [*** truncated]",_xlfn.CONCAT('PD6'!$B$63, " - ", 'PD6'!$B$83, " - ", 'PD6'!$D$7))</f>
        <v>Bulk supply imports - Bulk supply 20 - Operating costs</v>
      </c>
      <c r="D4770" t="str">
        <f>'PD6'!$D$5</f>
        <v>£m</v>
      </c>
      <c r="E4770" t="s">
        <v>8488</v>
      </c>
      <c r="F4770" s="1248" t="str">
        <f>IF(ISBLANK('PD6'!$J$83),"##BLANK",'PD6'!$J$83)</f>
        <v>##BLANK</v>
      </c>
    </row>
    <row r="4771" spans="2:6" x14ac:dyDescent="0.2">
      <c r="B4771" t="str">
        <f>UPPER('PD6'!$S$84)</f>
        <v>PD6_72VOL_PR24</v>
      </c>
      <c r="C4771" t="str">
        <f>IF(LEN(_xlfn.CONCAT('PD6'!$B$63, " - ", 'PD6'!$B$84, " - ", 'PD6'!$C$7))&gt;230,LEFT(_xlfn.CONCAT('PD6'!$B$63, " - ", 'PD6'!$B$84, " - ", 'PD6'!$C$7),212)&amp;" [*** truncated]",_xlfn.CONCAT('PD6'!$B$63, " - ", 'PD6'!$B$84, " - ", 'PD6'!$C$7))</f>
        <v>Bulk supply imports - Bulk supply 21 - Volume</v>
      </c>
      <c r="D4771" t="str">
        <f>'PD6'!$C$5</f>
        <v>Ml</v>
      </c>
      <c r="E4771" t="s">
        <v>8488</v>
      </c>
      <c r="F4771" s="1248" t="str">
        <f>IF(ISBLANK('PD6'!$I$84),"##BLANK",'PD6'!$I$84)</f>
        <v>##BLANK</v>
      </c>
    </row>
    <row r="4772" spans="2:6" x14ac:dyDescent="0.2">
      <c r="B4772" t="str">
        <f>UPPER('PD6'!$T$84)</f>
        <v>PD6_72OPC_PR24</v>
      </c>
      <c r="C4772" t="str">
        <f>IF(LEN(_xlfn.CONCAT('PD6'!$B$63, " - ", 'PD6'!$B$84, " - ", 'PD6'!$D$7))&gt;230,LEFT(_xlfn.CONCAT('PD6'!$B$63, " - ", 'PD6'!$B$84, " - ", 'PD6'!$D$7),212)&amp;" [*** truncated]",_xlfn.CONCAT('PD6'!$B$63, " - ", 'PD6'!$B$84, " - ", 'PD6'!$D$7))</f>
        <v>Bulk supply imports - Bulk supply 21 - Operating costs</v>
      </c>
      <c r="D4772" t="str">
        <f>'PD6'!$D$5</f>
        <v>£m</v>
      </c>
      <c r="E4772" t="s">
        <v>8488</v>
      </c>
      <c r="F4772" s="1248" t="str">
        <f>IF(ISBLANK('PD6'!$J$84),"##BLANK",'PD6'!$J$84)</f>
        <v>##BLANK</v>
      </c>
    </row>
    <row r="4773" spans="2:6" x14ac:dyDescent="0.2">
      <c r="B4773" t="str">
        <f>UPPER('PD6'!$S$85)</f>
        <v>PD6_73VOL_PR24</v>
      </c>
      <c r="C4773" t="str">
        <f>IF(LEN(_xlfn.CONCAT('PD6'!$B$63, " - ", 'PD6'!$B$85, " - ", 'PD6'!$C$7))&gt;230,LEFT(_xlfn.CONCAT('PD6'!$B$63, " - ", 'PD6'!$B$85, " - ", 'PD6'!$C$7),212)&amp;" [*** truncated]",_xlfn.CONCAT('PD6'!$B$63, " - ", 'PD6'!$B$85, " - ", 'PD6'!$C$7))</f>
        <v>Bulk supply imports - Bulk supply 22 - Volume</v>
      </c>
      <c r="D4773" t="str">
        <f>'PD6'!$C$5</f>
        <v>Ml</v>
      </c>
      <c r="E4773" t="s">
        <v>8488</v>
      </c>
      <c r="F4773" s="1248" t="str">
        <f>IF(ISBLANK('PD6'!$I$85),"##BLANK",'PD6'!$I$85)</f>
        <v>##BLANK</v>
      </c>
    </row>
    <row r="4774" spans="2:6" x14ac:dyDescent="0.2">
      <c r="B4774" t="str">
        <f>UPPER('PD6'!$T$85)</f>
        <v>PD6_73OPC_PR24</v>
      </c>
      <c r="C4774" t="str">
        <f>IF(LEN(_xlfn.CONCAT('PD6'!$B$63, " - ", 'PD6'!$B$85, " - ", 'PD6'!$D$7))&gt;230,LEFT(_xlfn.CONCAT('PD6'!$B$63, " - ", 'PD6'!$B$85, " - ", 'PD6'!$D$7),212)&amp;" [*** truncated]",_xlfn.CONCAT('PD6'!$B$63, " - ", 'PD6'!$B$85, " - ", 'PD6'!$D$7))</f>
        <v>Bulk supply imports - Bulk supply 22 - Operating costs</v>
      </c>
      <c r="D4774" t="str">
        <f>'PD6'!$D$5</f>
        <v>£m</v>
      </c>
      <c r="E4774" t="s">
        <v>8488</v>
      </c>
      <c r="F4774" s="1248" t="str">
        <f>IF(ISBLANK('PD6'!$J$85),"##BLANK",'PD6'!$J$85)</f>
        <v>##BLANK</v>
      </c>
    </row>
    <row r="4775" spans="2:6" x14ac:dyDescent="0.2">
      <c r="B4775" t="str">
        <f>UPPER('PD6'!$S$86)</f>
        <v>PD6_74VOL_PR24</v>
      </c>
      <c r="C4775" t="str">
        <f>IF(LEN(_xlfn.CONCAT('PD6'!$B$63, " - ", 'PD6'!$B$86, " - ", 'PD6'!$C$7))&gt;230,LEFT(_xlfn.CONCAT('PD6'!$B$63, " - ", 'PD6'!$B$86, " - ", 'PD6'!$C$7),212)&amp;" [*** truncated]",_xlfn.CONCAT('PD6'!$B$63, " - ", 'PD6'!$B$86, " - ", 'PD6'!$C$7))</f>
        <v>Bulk supply imports - Bulk supply 23 - Volume</v>
      </c>
      <c r="D4775" t="str">
        <f>'PD6'!$C$5</f>
        <v>Ml</v>
      </c>
      <c r="E4775" t="s">
        <v>8488</v>
      </c>
      <c r="F4775" s="1248" t="str">
        <f>IF(ISBLANK('PD6'!$I$86),"##BLANK",'PD6'!$I$86)</f>
        <v>##BLANK</v>
      </c>
    </row>
    <row r="4776" spans="2:6" x14ac:dyDescent="0.2">
      <c r="B4776" t="str">
        <f>UPPER('PD6'!$T$86)</f>
        <v>PD6_74OPC_PR24</v>
      </c>
      <c r="C4776" t="str">
        <f>IF(LEN(_xlfn.CONCAT('PD6'!$B$63, " - ", 'PD6'!$B$86, " - ", 'PD6'!$D$7))&gt;230,LEFT(_xlfn.CONCAT('PD6'!$B$63, " - ", 'PD6'!$B$86, " - ", 'PD6'!$D$7),212)&amp;" [*** truncated]",_xlfn.CONCAT('PD6'!$B$63, " - ", 'PD6'!$B$86, " - ", 'PD6'!$D$7))</f>
        <v>Bulk supply imports - Bulk supply 23 - Operating costs</v>
      </c>
      <c r="D4776" t="str">
        <f>'PD6'!$D$5</f>
        <v>£m</v>
      </c>
      <c r="E4776" t="s">
        <v>8488</v>
      </c>
      <c r="F4776" s="1248" t="str">
        <f>IF(ISBLANK('PD6'!$J$86),"##BLANK",'PD6'!$J$86)</f>
        <v>##BLANK</v>
      </c>
    </row>
    <row r="4777" spans="2:6" x14ac:dyDescent="0.2">
      <c r="B4777" t="str">
        <f>UPPER('PD6'!$S$87)</f>
        <v>PD6_75VOL_PR24</v>
      </c>
      <c r="C4777" t="str">
        <f>IF(LEN(_xlfn.CONCAT('PD6'!$B$63, " - ", 'PD6'!$B$87, " - ", 'PD6'!$C$7))&gt;230,LEFT(_xlfn.CONCAT('PD6'!$B$63, " - ", 'PD6'!$B$87, " - ", 'PD6'!$C$7),212)&amp;" [*** truncated]",_xlfn.CONCAT('PD6'!$B$63, " - ", 'PD6'!$B$87, " - ", 'PD6'!$C$7))</f>
        <v>Bulk supply imports - Bulk supply 24 - Volume</v>
      </c>
      <c r="D4777" t="str">
        <f>'PD6'!$C$5</f>
        <v>Ml</v>
      </c>
      <c r="E4777" t="s">
        <v>8488</v>
      </c>
      <c r="F4777" s="1248" t="str">
        <f>IF(ISBLANK('PD6'!$I$87),"##BLANK",'PD6'!$I$87)</f>
        <v>##BLANK</v>
      </c>
    </row>
    <row r="4778" spans="2:6" x14ac:dyDescent="0.2">
      <c r="B4778" t="str">
        <f>UPPER('PD6'!$T$87)</f>
        <v>PD6_75OPC_PR24</v>
      </c>
      <c r="C4778" t="str">
        <f>IF(LEN(_xlfn.CONCAT('PD6'!$B$63, " - ", 'PD6'!$B$87, " - ", 'PD6'!$D$7))&gt;230,LEFT(_xlfn.CONCAT('PD6'!$B$63, " - ", 'PD6'!$B$87, " - ", 'PD6'!$D$7),212)&amp;" [*** truncated]",_xlfn.CONCAT('PD6'!$B$63, " - ", 'PD6'!$B$87, " - ", 'PD6'!$D$7))</f>
        <v>Bulk supply imports - Bulk supply 24 - Operating costs</v>
      </c>
      <c r="D4778" t="str">
        <f>'PD6'!$D$5</f>
        <v>£m</v>
      </c>
      <c r="E4778" t="s">
        <v>8488</v>
      </c>
      <c r="F4778" s="1248" t="str">
        <f>IF(ISBLANK('PD6'!$J$87),"##BLANK",'PD6'!$J$87)</f>
        <v>##BLANK</v>
      </c>
    </row>
    <row r="4779" spans="2:6" x14ac:dyDescent="0.2">
      <c r="B4779" t="str">
        <f>UPPER('PD6'!$S$88)</f>
        <v>PD6_76VOL_PR24</v>
      </c>
      <c r="C4779" t="str">
        <f>IF(LEN(_xlfn.CONCAT('PD6'!$B$63, " - ", 'PD6'!$B$88, " - ", 'PD6'!$C$7))&gt;230,LEFT(_xlfn.CONCAT('PD6'!$B$63, " - ", 'PD6'!$B$88, " - ", 'PD6'!$C$7),212)&amp;" [*** truncated]",_xlfn.CONCAT('PD6'!$B$63, " - ", 'PD6'!$B$88, " - ", 'PD6'!$C$7))</f>
        <v>Bulk supply imports - Bulk supply 25 - Volume</v>
      </c>
      <c r="D4779" t="str">
        <f>'PD6'!$C$5</f>
        <v>Ml</v>
      </c>
      <c r="E4779" t="s">
        <v>8488</v>
      </c>
      <c r="F4779" s="1248" t="str">
        <f>IF(ISBLANK('PD6'!$I$88),"##BLANK",'PD6'!$I$88)</f>
        <v>##BLANK</v>
      </c>
    </row>
    <row r="4780" spans="2:6" x14ac:dyDescent="0.2">
      <c r="B4780" t="str">
        <f>UPPER('PD6'!$T$88)</f>
        <v>PD6_76OPC_PR24</v>
      </c>
      <c r="C4780" t="str">
        <f>IF(LEN(_xlfn.CONCAT('PD6'!$B$63, " - ", 'PD6'!$B$88, " - ", 'PD6'!$D$7))&gt;230,LEFT(_xlfn.CONCAT('PD6'!$B$63, " - ", 'PD6'!$B$88, " - ", 'PD6'!$D$7),212)&amp;" [*** truncated]",_xlfn.CONCAT('PD6'!$B$63, " - ", 'PD6'!$B$88, " - ", 'PD6'!$D$7))</f>
        <v>Bulk supply imports - Bulk supply 25 - Operating costs</v>
      </c>
      <c r="D4780" t="str">
        <f>'PD6'!$D$5</f>
        <v>£m</v>
      </c>
      <c r="E4780" t="s">
        <v>8488</v>
      </c>
      <c r="F4780" s="1248" t="str">
        <f>IF(ISBLANK('PD6'!$J$88),"##BLANK",'PD6'!$J$88)</f>
        <v>##BLANK</v>
      </c>
    </row>
    <row r="4781" spans="2:6" x14ac:dyDescent="0.2">
      <c r="B4781" t="str">
        <f>UPPER('PD6'!$S$89)</f>
        <v>PD6_77VOL_PR24</v>
      </c>
      <c r="C4781" t="str">
        <f>IF(LEN(_xlfn.CONCAT('PD6'!$B$63, " - ", 'PD6'!$B$89, " - ", 'PD6'!$C$7))&gt;230,LEFT(_xlfn.CONCAT('PD6'!$B$63, " - ", 'PD6'!$B$89, " - ", 'PD6'!$C$7),212)&amp;" [*** truncated]",_xlfn.CONCAT('PD6'!$B$63, " - ", 'PD6'!$B$89, " - ", 'PD6'!$C$7))</f>
        <v>Bulk supply imports - Bulk supply 26 - Volume</v>
      </c>
      <c r="D4781" t="str">
        <f>'PD6'!$C$5</f>
        <v>Ml</v>
      </c>
      <c r="E4781" t="s">
        <v>8488</v>
      </c>
      <c r="F4781" s="1248" t="str">
        <f>IF(ISBLANK('PD6'!$I$89),"##BLANK",'PD6'!$I$89)</f>
        <v>##BLANK</v>
      </c>
    </row>
    <row r="4782" spans="2:6" x14ac:dyDescent="0.2">
      <c r="B4782" t="str">
        <f>UPPER('PD6'!$T$89)</f>
        <v>PD6_77OPC_PR24</v>
      </c>
      <c r="C4782" t="str">
        <f>IF(LEN(_xlfn.CONCAT('PD6'!$B$63, " - ", 'PD6'!$B$89, " - ", 'PD6'!$D$7))&gt;230,LEFT(_xlfn.CONCAT('PD6'!$B$63, " - ", 'PD6'!$B$89, " - ", 'PD6'!$D$7),212)&amp;" [*** truncated]",_xlfn.CONCAT('PD6'!$B$63, " - ", 'PD6'!$B$89, " - ", 'PD6'!$D$7))</f>
        <v>Bulk supply imports - Bulk supply 26 - Operating costs</v>
      </c>
      <c r="D4782" t="str">
        <f>'PD6'!$D$5</f>
        <v>£m</v>
      </c>
      <c r="E4782" t="s">
        <v>8488</v>
      </c>
      <c r="F4782" s="1248" t="str">
        <f>IF(ISBLANK('PD6'!$J$89),"##BLANK",'PD6'!$J$89)</f>
        <v>##BLANK</v>
      </c>
    </row>
    <row r="4783" spans="2:6" x14ac:dyDescent="0.2">
      <c r="B4783" t="str">
        <f>UPPER('PD6'!$S$90)</f>
        <v>PD6_78VOL_PR24</v>
      </c>
      <c r="C4783" t="str">
        <f>IF(LEN(_xlfn.CONCAT('PD6'!$B$63, " - ", 'PD6'!$B$90, " - ", 'PD6'!$C$7))&gt;230,LEFT(_xlfn.CONCAT('PD6'!$B$63, " - ", 'PD6'!$B$90, " - ", 'PD6'!$C$7),212)&amp;" [*** truncated]",_xlfn.CONCAT('PD6'!$B$63, " - ", 'PD6'!$B$90, " - ", 'PD6'!$C$7))</f>
        <v>Bulk supply imports - Bulk supply 27 - Volume</v>
      </c>
      <c r="D4783" t="str">
        <f>'PD6'!$C$5</f>
        <v>Ml</v>
      </c>
      <c r="E4783" t="s">
        <v>8488</v>
      </c>
      <c r="F4783" s="1248" t="str">
        <f>IF(ISBLANK('PD6'!$I$90),"##BLANK",'PD6'!$I$90)</f>
        <v>##BLANK</v>
      </c>
    </row>
    <row r="4784" spans="2:6" x14ac:dyDescent="0.2">
      <c r="B4784" t="str">
        <f>UPPER('PD6'!$T$90)</f>
        <v>PD6_78OPC_PR24</v>
      </c>
      <c r="C4784" t="str">
        <f>IF(LEN(_xlfn.CONCAT('PD6'!$B$63, " - ", 'PD6'!$B$90, " - ", 'PD6'!$D$7))&gt;230,LEFT(_xlfn.CONCAT('PD6'!$B$63, " - ", 'PD6'!$B$90, " - ", 'PD6'!$D$7),212)&amp;" [*** truncated]",_xlfn.CONCAT('PD6'!$B$63, " - ", 'PD6'!$B$90, " - ", 'PD6'!$D$7))</f>
        <v>Bulk supply imports - Bulk supply 27 - Operating costs</v>
      </c>
      <c r="D4784" t="str">
        <f>'PD6'!$D$5</f>
        <v>£m</v>
      </c>
      <c r="E4784" t="s">
        <v>8488</v>
      </c>
      <c r="F4784" s="1248" t="str">
        <f>IF(ISBLANK('PD6'!$J$90),"##BLANK",'PD6'!$J$90)</f>
        <v>##BLANK</v>
      </c>
    </row>
    <row r="4785" spans="2:6" x14ac:dyDescent="0.2">
      <c r="B4785" t="str">
        <f>UPPER('PD6'!$S$91)</f>
        <v>PD6_79VOL_PR24</v>
      </c>
      <c r="C4785" t="str">
        <f>IF(LEN(_xlfn.CONCAT('PD6'!$B$63, " - ", 'PD6'!$B$91, " - ", 'PD6'!$C$7))&gt;230,LEFT(_xlfn.CONCAT('PD6'!$B$63, " - ", 'PD6'!$B$91, " - ", 'PD6'!$C$7),212)&amp;" [*** truncated]",_xlfn.CONCAT('PD6'!$B$63, " - ", 'PD6'!$B$91, " - ", 'PD6'!$C$7))</f>
        <v>Bulk supply imports - Bulk supply 28 - Volume</v>
      </c>
      <c r="D4785" t="str">
        <f>'PD6'!$C$5</f>
        <v>Ml</v>
      </c>
      <c r="E4785" t="s">
        <v>8488</v>
      </c>
      <c r="F4785" s="1248" t="str">
        <f>IF(ISBLANK('PD6'!$I$91),"##BLANK",'PD6'!$I$91)</f>
        <v>##BLANK</v>
      </c>
    </row>
    <row r="4786" spans="2:6" x14ac:dyDescent="0.2">
      <c r="B4786" t="str">
        <f>UPPER('PD6'!$T$91)</f>
        <v>PD6_79OPC_PR24</v>
      </c>
      <c r="C4786" t="str">
        <f>IF(LEN(_xlfn.CONCAT('PD6'!$B$63, " - ", 'PD6'!$B$91, " - ", 'PD6'!$D$7))&gt;230,LEFT(_xlfn.CONCAT('PD6'!$B$63, " - ", 'PD6'!$B$91, " - ", 'PD6'!$D$7),212)&amp;" [*** truncated]",_xlfn.CONCAT('PD6'!$B$63, " - ", 'PD6'!$B$91, " - ", 'PD6'!$D$7))</f>
        <v>Bulk supply imports - Bulk supply 28 - Operating costs</v>
      </c>
      <c r="D4786" t="str">
        <f>'PD6'!$D$5</f>
        <v>£m</v>
      </c>
      <c r="E4786" t="s">
        <v>8488</v>
      </c>
      <c r="F4786" s="1248" t="str">
        <f>IF(ISBLANK('PD6'!$J$91),"##BLANK",'PD6'!$J$91)</f>
        <v>##BLANK</v>
      </c>
    </row>
    <row r="4787" spans="2:6" x14ac:dyDescent="0.2">
      <c r="B4787" t="str">
        <f>UPPER('PD6'!$S$92)</f>
        <v>PD6_80VOL_PR24</v>
      </c>
      <c r="C4787" t="str">
        <f>IF(LEN(_xlfn.CONCAT('PD6'!$B$63, " - ", 'PD6'!$B$92, " - ", 'PD6'!$C$7))&gt;230,LEFT(_xlfn.CONCAT('PD6'!$B$63, " - ", 'PD6'!$B$92, " - ", 'PD6'!$C$7),212)&amp;" [*** truncated]",_xlfn.CONCAT('PD6'!$B$63, " - ", 'PD6'!$B$92, " - ", 'PD6'!$C$7))</f>
        <v>Bulk supply imports - Bulk supply 29 - Volume</v>
      </c>
      <c r="D4787" t="str">
        <f>'PD6'!$C$5</f>
        <v>Ml</v>
      </c>
      <c r="E4787" t="s">
        <v>8488</v>
      </c>
      <c r="F4787" s="1248" t="str">
        <f>IF(ISBLANK('PD6'!$I$92),"##BLANK",'PD6'!$I$92)</f>
        <v>##BLANK</v>
      </c>
    </row>
    <row r="4788" spans="2:6" x14ac:dyDescent="0.2">
      <c r="B4788" t="str">
        <f>UPPER('PD6'!$T$92)</f>
        <v>PD6_80OPC_PR24</v>
      </c>
      <c r="C4788" t="str">
        <f>IF(LEN(_xlfn.CONCAT('PD6'!$B$63, " - ", 'PD6'!$B$92, " - ", 'PD6'!$D$7))&gt;230,LEFT(_xlfn.CONCAT('PD6'!$B$63, " - ", 'PD6'!$B$92, " - ", 'PD6'!$D$7),212)&amp;" [*** truncated]",_xlfn.CONCAT('PD6'!$B$63, " - ", 'PD6'!$B$92, " - ", 'PD6'!$D$7))</f>
        <v>Bulk supply imports - Bulk supply 29 - Operating costs</v>
      </c>
      <c r="D4788" t="str">
        <f>'PD6'!$D$5</f>
        <v>£m</v>
      </c>
      <c r="E4788" t="s">
        <v>8488</v>
      </c>
      <c r="F4788" s="1248" t="str">
        <f>IF(ISBLANK('PD6'!$J$92),"##BLANK",'PD6'!$J$92)</f>
        <v>##BLANK</v>
      </c>
    </row>
    <row r="4789" spans="2:6" x14ac:dyDescent="0.2">
      <c r="B4789" t="str">
        <f>UPPER('PD6'!$S$93)</f>
        <v>PD6_81VOL_PR24</v>
      </c>
      <c r="C4789" t="str">
        <f>IF(LEN(_xlfn.CONCAT('PD6'!$B$63, " - ", 'PD6'!$B$93, " - ", 'PD6'!$C$7))&gt;230,LEFT(_xlfn.CONCAT('PD6'!$B$63, " - ", 'PD6'!$B$93, " - ", 'PD6'!$C$7),212)&amp;" [*** truncated]",_xlfn.CONCAT('PD6'!$B$63, " - ", 'PD6'!$B$93, " - ", 'PD6'!$C$7))</f>
        <v>Bulk supply imports - Bulk supply 30 - Volume</v>
      </c>
      <c r="D4789" t="str">
        <f>'PD6'!$C$5</f>
        <v>Ml</v>
      </c>
      <c r="E4789" t="s">
        <v>8488</v>
      </c>
      <c r="F4789" s="1248" t="str">
        <f>IF(ISBLANK('PD6'!$I$93),"##BLANK",'PD6'!$I$93)</f>
        <v>##BLANK</v>
      </c>
    </row>
    <row r="4790" spans="2:6" x14ac:dyDescent="0.2">
      <c r="B4790" t="str">
        <f>UPPER('PD6'!$T$93)</f>
        <v>PD6_81OPC_PR24</v>
      </c>
      <c r="C4790" t="str">
        <f>IF(LEN(_xlfn.CONCAT('PD6'!$B$63, " - ", 'PD6'!$B$93, " - ", 'PD6'!$D$7))&gt;230,LEFT(_xlfn.CONCAT('PD6'!$B$63, " - ", 'PD6'!$B$93, " - ", 'PD6'!$D$7),212)&amp;" [*** truncated]",_xlfn.CONCAT('PD6'!$B$63, " - ", 'PD6'!$B$93, " - ", 'PD6'!$D$7))</f>
        <v>Bulk supply imports - Bulk supply 30 - Operating costs</v>
      </c>
      <c r="D4790" t="str">
        <f>'PD6'!$D$5</f>
        <v>£m</v>
      </c>
      <c r="E4790" t="s">
        <v>8488</v>
      </c>
      <c r="F4790" s="1248" t="str">
        <f>IF(ISBLANK('PD6'!$J$93),"##BLANK",'PD6'!$J$93)</f>
        <v>##BLANK</v>
      </c>
    </row>
    <row r="4791" spans="2:6" x14ac:dyDescent="0.2">
      <c r="B4791" t="str">
        <f>UPPER('PD6'!$S$94)</f>
        <v>PD6_82VOL_PR24</v>
      </c>
      <c r="C4791" t="str">
        <f>IF(LEN(_xlfn.CONCAT('PD6'!$B$63, " - ", 'PD6'!$B$94, " - ", 'PD6'!$C$7))&gt;230,LEFT(_xlfn.CONCAT('PD6'!$B$63, " - ", 'PD6'!$B$94, " - ", 'PD6'!$C$7),212)&amp;" [*** truncated]",_xlfn.CONCAT('PD6'!$B$63, " - ", 'PD6'!$B$94, " - ", 'PD6'!$C$7))</f>
        <v>Bulk supply imports - Bulk supply 31 - Volume</v>
      </c>
      <c r="D4791" t="str">
        <f>'PD6'!$C$5</f>
        <v>Ml</v>
      </c>
      <c r="E4791" t="s">
        <v>8488</v>
      </c>
      <c r="F4791" s="1248" t="str">
        <f>IF(ISBLANK('PD6'!$I$94),"##BLANK",'PD6'!$I$94)</f>
        <v>##BLANK</v>
      </c>
    </row>
    <row r="4792" spans="2:6" x14ac:dyDescent="0.2">
      <c r="B4792" t="str">
        <f>UPPER('PD6'!$T$94)</f>
        <v>PD6_82OPC_PR24</v>
      </c>
      <c r="C4792" t="str">
        <f>IF(LEN(_xlfn.CONCAT('PD6'!$B$63, " - ", 'PD6'!$B$94, " - ", 'PD6'!$D$7))&gt;230,LEFT(_xlfn.CONCAT('PD6'!$B$63, " - ", 'PD6'!$B$94, " - ", 'PD6'!$D$7),212)&amp;" [*** truncated]",_xlfn.CONCAT('PD6'!$B$63, " - ", 'PD6'!$B$94, " - ", 'PD6'!$D$7))</f>
        <v>Bulk supply imports - Bulk supply 31 - Operating costs</v>
      </c>
      <c r="D4792" t="str">
        <f>'PD6'!$D$5</f>
        <v>£m</v>
      </c>
      <c r="E4792" t="s">
        <v>8488</v>
      </c>
      <c r="F4792" s="1248" t="str">
        <f>IF(ISBLANK('PD6'!$J$94),"##BLANK",'PD6'!$J$94)</f>
        <v>##BLANK</v>
      </c>
    </row>
    <row r="4793" spans="2:6" x14ac:dyDescent="0.2">
      <c r="B4793" t="str">
        <f>UPPER('PD6'!$S$95)</f>
        <v>PD6_83VOL_PR24</v>
      </c>
      <c r="C4793" t="str">
        <f>IF(LEN(_xlfn.CONCAT('PD6'!$B$63, " - ", 'PD6'!$B$95, " - ", 'PD6'!$C$7))&gt;230,LEFT(_xlfn.CONCAT('PD6'!$B$63, " - ", 'PD6'!$B$95, " - ", 'PD6'!$C$7),212)&amp;" [*** truncated]",_xlfn.CONCAT('PD6'!$B$63, " - ", 'PD6'!$B$95, " - ", 'PD6'!$C$7))</f>
        <v>Bulk supply imports - Bulk supply 32 - Volume</v>
      </c>
      <c r="D4793" t="str">
        <f>'PD6'!$C$5</f>
        <v>Ml</v>
      </c>
      <c r="E4793" t="s">
        <v>8488</v>
      </c>
      <c r="F4793" s="1248" t="str">
        <f>IF(ISBLANK('PD6'!$I$95),"##BLANK",'PD6'!$I$95)</f>
        <v>##BLANK</v>
      </c>
    </row>
    <row r="4794" spans="2:6" x14ac:dyDescent="0.2">
      <c r="B4794" t="str">
        <f>UPPER('PD6'!$T$95)</f>
        <v>PD6_83OPC_PR24</v>
      </c>
      <c r="C4794" t="str">
        <f>IF(LEN(_xlfn.CONCAT('PD6'!$B$63, " - ", 'PD6'!$B$95, " - ", 'PD6'!$D$7))&gt;230,LEFT(_xlfn.CONCAT('PD6'!$B$63, " - ", 'PD6'!$B$95, " - ", 'PD6'!$D$7),212)&amp;" [*** truncated]",_xlfn.CONCAT('PD6'!$B$63, " - ", 'PD6'!$B$95, " - ", 'PD6'!$D$7))</f>
        <v>Bulk supply imports - Bulk supply 32 - Operating costs</v>
      </c>
      <c r="D4794" t="str">
        <f>'PD6'!$D$5</f>
        <v>£m</v>
      </c>
      <c r="E4794" t="s">
        <v>8488</v>
      </c>
      <c r="F4794" s="1248" t="str">
        <f>IF(ISBLANK('PD6'!$J$95),"##BLANK",'PD6'!$J$95)</f>
        <v>##BLANK</v>
      </c>
    </row>
    <row r="4795" spans="2:6" x14ac:dyDescent="0.2">
      <c r="B4795" t="str">
        <f>UPPER('PD6'!$S$96)</f>
        <v>PD6_84VOL_PR24</v>
      </c>
      <c r="C4795" t="str">
        <f>IF(LEN(_xlfn.CONCAT('PD6'!$B$63, " - ", 'PD6'!$B$96, " - ", 'PD6'!$C$7))&gt;230,LEFT(_xlfn.CONCAT('PD6'!$B$63, " - ", 'PD6'!$B$96, " - ", 'PD6'!$C$7),212)&amp;" [*** truncated]",_xlfn.CONCAT('PD6'!$B$63, " - ", 'PD6'!$B$96, " - ", 'PD6'!$C$7))</f>
        <v>Bulk supply imports - Bulk supply 33 - Volume</v>
      </c>
      <c r="D4795" t="str">
        <f>'PD6'!$C$5</f>
        <v>Ml</v>
      </c>
      <c r="E4795" t="s">
        <v>8488</v>
      </c>
      <c r="F4795" s="1248" t="str">
        <f>IF(ISBLANK('PD6'!$I$96),"##BLANK",'PD6'!$I$96)</f>
        <v>##BLANK</v>
      </c>
    </row>
    <row r="4796" spans="2:6" x14ac:dyDescent="0.2">
      <c r="B4796" t="str">
        <f>UPPER('PD6'!$T$96)</f>
        <v>PD6_84OPC_PR24</v>
      </c>
      <c r="C4796" t="str">
        <f>IF(LEN(_xlfn.CONCAT('PD6'!$B$63, " - ", 'PD6'!$B$96, " - ", 'PD6'!$D$7))&gt;230,LEFT(_xlfn.CONCAT('PD6'!$B$63, " - ", 'PD6'!$B$96, " - ", 'PD6'!$D$7),212)&amp;" [*** truncated]",_xlfn.CONCAT('PD6'!$B$63, " - ", 'PD6'!$B$96, " - ", 'PD6'!$D$7))</f>
        <v>Bulk supply imports - Bulk supply 33 - Operating costs</v>
      </c>
      <c r="D4796" t="str">
        <f>'PD6'!$D$5</f>
        <v>£m</v>
      </c>
      <c r="E4796" t="s">
        <v>8488</v>
      </c>
      <c r="F4796" s="1248" t="str">
        <f>IF(ISBLANK('PD6'!$J$96),"##BLANK",'PD6'!$J$96)</f>
        <v>##BLANK</v>
      </c>
    </row>
    <row r="4797" spans="2:6" x14ac:dyDescent="0.2">
      <c r="B4797" t="str">
        <f>UPPER('PD6'!$S$97)</f>
        <v>PD6_85VOL_PR24</v>
      </c>
      <c r="C4797" t="str">
        <f>IF(LEN(_xlfn.CONCAT('PD6'!$B$63, " - ", 'PD6'!$B$97, " - ", 'PD6'!$C$7))&gt;230,LEFT(_xlfn.CONCAT('PD6'!$B$63, " - ", 'PD6'!$B$97, " - ", 'PD6'!$C$7),212)&amp;" [*** truncated]",_xlfn.CONCAT('PD6'!$B$63, " - ", 'PD6'!$B$97, " - ", 'PD6'!$C$7))</f>
        <v>Bulk supply imports - Bulk supply 34 - Volume</v>
      </c>
      <c r="D4797" t="str">
        <f>'PD6'!$C$5</f>
        <v>Ml</v>
      </c>
      <c r="E4797" t="s">
        <v>8488</v>
      </c>
      <c r="F4797" s="1248" t="str">
        <f>IF(ISBLANK('PD6'!$I$97),"##BLANK",'PD6'!$I$97)</f>
        <v>##BLANK</v>
      </c>
    </row>
    <row r="4798" spans="2:6" x14ac:dyDescent="0.2">
      <c r="B4798" t="str">
        <f>UPPER('PD6'!$T$97)</f>
        <v>PD6_85OPC_PR24</v>
      </c>
      <c r="C4798" t="str">
        <f>IF(LEN(_xlfn.CONCAT('PD6'!$B$63, " - ", 'PD6'!$B$97, " - ", 'PD6'!$D$7))&gt;230,LEFT(_xlfn.CONCAT('PD6'!$B$63, " - ", 'PD6'!$B$97, " - ", 'PD6'!$D$7),212)&amp;" [*** truncated]",_xlfn.CONCAT('PD6'!$B$63, " - ", 'PD6'!$B$97, " - ", 'PD6'!$D$7))</f>
        <v>Bulk supply imports - Bulk supply 34 - Operating costs</v>
      </c>
      <c r="D4798" t="str">
        <f>'PD6'!$D$5</f>
        <v>£m</v>
      </c>
      <c r="E4798" t="s">
        <v>8488</v>
      </c>
      <c r="F4798" s="1248" t="str">
        <f>IF(ISBLANK('PD6'!$J$97),"##BLANK",'PD6'!$J$97)</f>
        <v>##BLANK</v>
      </c>
    </row>
    <row r="4799" spans="2:6" x14ac:dyDescent="0.2">
      <c r="B4799" t="str">
        <f>UPPER('PD6'!$S$98)</f>
        <v>PD6_86VOL_PR24</v>
      </c>
      <c r="C4799" t="str">
        <f>IF(LEN(_xlfn.CONCAT('PD6'!$B$63, " - ", 'PD6'!$B$98, " - ", 'PD6'!$C$7))&gt;230,LEFT(_xlfn.CONCAT('PD6'!$B$63, " - ", 'PD6'!$B$98, " - ", 'PD6'!$C$7),212)&amp;" [*** truncated]",_xlfn.CONCAT('PD6'!$B$63, " - ", 'PD6'!$B$98, " - ", 'PD6'!$C$7))</f>
        <v>Bulk supply imports - Bulk supply 35 - Volume</v>
      </c>
      <c r="D4799" t="str">
        <f>'PD6'!$C$5</f>
        <v>Ml</v>
      </c>
      <c r="E4799" t="s">
        <v>8488</v>
      </c>
      <c r="F4799" s="1248" t="str">
        <f>IF(ISBLANK('PD6'!$I$98),"##BLANK",'PD6'!$I$98)</f>
        <v>##BLANK</v>
      </c>
    </row>
    <row r="4800" spans="2:6" x14ac:dyDescent="0.2">
      <c r="B4800" t="str">
        <f>UPPER('PD6'!$T$98)</f>
        <v>PD6_86OPC_PR24</v>
      </c>
      <c r="C4800" t="str">
        <f>IF(LEN(_xlfn.CONCAT('PD6'!$B$63, " - ", 'PD6'!$B$98, " - ", 'PD6'!$D$7))&gt;230,LEFT(_xlfn.CONCAT('PD6'!$B$63, " - ", 'PD6'!$B$98, " - ", 'PD6'!$D$7),212)&amp;" [*** truncated]",_xlfn.CONCAT('PD6'!$B$63, " - ", 'PD6'!$B$98, " - ", 'PD6'!$D$7))</f>
        <v>Bulk supply imports - Bulk supply 35 - Operating costs</v>
      </c>
      <c r="D4800" t="str">
        <f>'PD6'!$D$5</f>
        <v>£m</v>
      </c>
      <c r="E4800" t="s">
        <v>8488</v>
      </c>
      <c r="F4800" s="1248" t="str">
        <f>IF(ISBLANK('PD6'!$J$98),"##BLANK",'PD6'!$J$98)</f>
        <v>##BLANK</v>
      </c>
    </row>
    <row r="4801" spans="2:6" x14ac:dyDescent="0.2">
      <c r="B4801" t="str">
        <f>UPPER('PD6'!$S$99)</f>
        <v>PD6_87VOL_PR24</v>
      </c>
      <c r="C4801" t="str">
        <f>IF(LEN(_xlfn.CONCAT('PD6'!$B$63, " - ", 'PD6'!$B$99, " - ", 'PD6'!$C$7))&gt;230,LEFT(_xlfn.CONCAT('PD6'!$B$63, " - ", 'PD6'!$B$99, " - ", 'PD6'!$C$7),212)&amp;" [*** truncated]",_xlfn.CONCAT('PD6'!$B$63, " - ", 'PD6'!$B$99, " - ", 'PD6'!$C$7))</f>
        <v>Bulk supply imports - Bulk supply 36 - Volume</v>
      </c>
      <c r="D4801" t="str">
        <f>'PD6'!$C$5</f>
        <v>Ml</v>
      </c>
      <c r="E4801" t="s">
        <v>8488</v>
      </c>
      <c r="F4801" s="1248" t="str">
        <f>IF(ISBLANK('PD6'!$I$99),"##BLANK",'PD6'!$I$99)</f>
        <v>##BLANK</v>
      </c>
    </row>
    <row r="4802" spans="2:6" x14ac:dyDescent="0.2">
      <c r="B4802" t="str">
        <f>UPPER('PD6'!$T$99)</f>
        <v>PD6_87OPC_PR24</v>
      </c>
      <c r="C4802" t="str">
        <f>IF(LEN(_xlfn.CONCAT('PD6'!$B$63, " - ", 'PD6'!$B$99, " - ", 'PD6'!$D$7))&gt;230,LEFT(_xlfn.CONCAT('PD6'!$B$63, " - ", 'PD6'!$B$99, " - ", 'PD6'!$D$7),212)&amp;" [*** truncated]",_xlfn.CONCAT('PD6'!$B$63, " - ", 'PD6'!$B$99, " - ", 'PD6'!$D$7))</f>
        <v>Bulk supply imports - Bulk supply 36 - Operating costs</v>
      </c>
      <c r="D4802" t="str">
        <f>'PD6'!$D$5</f>
        <v>£m</v>
      </c>
      <c r="E4802" t="s">
        <v>8488</v>
      </c>
      <c r="F4802" s="1248" t="str">
        <f>IF(ISBLANK('PD6'!$J$99),"##BLANK",'PD6'!$J$99)</f>
        <v>##BLANK</v>
      </c>
    </row>
    <row r="4803" spans="2:6" x14ac:dyDescent="0.2">
      <c r="B4803" t="str">
        <f>UPPER('PD6'!$S$100)</f>
        <v>PD6_88VOL_PR24</v>
      </c>
      <c r="C4803" t="str">
        <f>IF(LEN(_xlfn.CONCAT('PD6'!$B$63, " - ", 'PD6'!$B$100, " - ", 'PD6'!$C$7))&gt;230,LEFT(_xlfn.CONCAT('PD6'!$B$63, " - ", 'PD6'!$B$100, " - ", 'PD6'!$C$7),212)&amp;" [*** truncated]",_xlfn.CONCAT('PD6'!$B$63, " - ", 'PD6'!$B$100, " - ", 'PD6'!$C$7))</f>
        <v>Bulk supply imports - Bulk supply 37 - Volume</v>
      </c>
      <c r="D4803" t="str">
        <f>'PD6'!$C$5</f>
        <v>Ml</v>
      </c>
      <c r="E4803" t="s">
        <v>8488</v>
      </c>
      <c r="F4803" s="1248" t="str">
        <f>IF(ISBLANK('PD6'!$I$100),"##BLANK",'PD6'!$I$100)</f>
        <v>##BLANK</v>
      </c>
    </row>
    <row r="4804" spans="2:6" x14ac:dyDescent="0.2">
      <c r="B4804" t="str">
        <f>UPPER('PD6'!$T$100)</f>
        <v>PD6_88OPC_PR24</v>
      </c>
      <c r="C4804" t="str">
        <f>IF(LEN(_xlfn.CONCAT('PD6'!$B$63, " - ", 'PD6'!$B$100, " - ", 'PD6'!$D$7))&gt;230,LEFT(_xlfn.CONCAT('PD6'!$B$63, " - ", 'PD6'!$B$100, " - ", 'PD6'!$D$7),212)&amp;" [*** truncated]",_xlfn.CONCAT('PD6'!$B$63, " - ", 'PD6'!$B$100, " - ", 'PD6'!$D$7))</f>
        <v>Bulk supply imports - Bulk supply 37 - Operating costs</v>
      </c>
      <c r="D4804" t="str">
        <f>'PD6'!$D$5</f>
        <v>£m</v>
      </c>
      <c r="E4804" t="s">
        <v>8488</v>
      </c>
      <c r="F4804" s="1248" t="str">
        <f>IF(ISBLANK('PD6'!$J$100),"##BLANK",'PD6'!$J$100)</f>
        <v>##BLANK</v>
      </c>
    </row>
    <row r="4805" spans="2:6" x14ac:dyDescent="0.2">
      <c r="B4805" t="str">
        <f>UPPER('PD6'!$S$101)</f>
        <v>PD6_89VOL_PR24</v>
      </c>
      <c r="C4805" t="str">
        <f>IF(LEN(_xlfn.CONCAT('PD6'!$B$63, " - ", 'PD6'!$B$101, " - ", 'PD6'!$C$7))&gt;230,LEFT(_xlfn.CONCAT('PD6'!$B$63, " - ", 'PD6'!$B$101, " - ", 'PD6'!$C$7),212)&amp;" [*** truncated]",_xlfn.CONCAT('PD6'!$B$63, " - ", 'PD6'!$B$101, " - ", 'PD6'!$C$7))</f>
        <v>Bulk supply imports - Bulk supply 38 - Volume</v>
      </c>
      <c r="D4805" t="str">
        <f>'PD6'!$C$5</f>
        <v>Ml</v>
      </c>
      <c r="E4805" t="s">
        <v>8488</v>
      </c>
      <c r="F4805" s="1248" t="str">
        <f>IF(ISBLANK('PD6'!$I$101),"##BLANK",'PD6'!$I$101)</f>
        <v>##BLANK</v>
      </c>
    </row>
    <row r="4806" spans="2:6" x14ac:dyDescent="0.2">
      <c r="B4806" t="str">
        <f>UPPER('PD6'!$T$101)</f>
        <v>PD6_89OPC_PR24</v>
      </c>
      <c r="C4806" t="str">
        <f>IF(LEN(_xlfn.CONCAT('PD6'!$B$63, " - ", 'PD6'!$B$101, " - ", 'PD6'!$D$7))&gt;230,LEFT(_xlfn.CONCAT('PD6'!$B$63, " - ", 'PD6'!$B$101, " - ", 'PD6'!$D$7),212)&amp;" [*** truncated]",_xlfn.CONCAT('PD6'!$B$63, " - ", 'PD6'!$B$101, " - ", 'PD6'!$D$7))</f>
        <v>Bulk supply imports - Bulk supply 38 - Operating costs</v>
      </c>
      <c r="D4806" t="str">
        <f>'PD6'!$D$5</f>
        <v>£m</v>
      </c>
      <c r="E4806" t="s">
        <v>8488</v>
      </c>
      <c r="F4806" s="1248" t="str">
        <f>IF(ISBLANK('PD6'!$J$101),"##BLANK",'PD6'!$J$101)</f>
        <v>##BLANK</v>
      </c>
    </row>
    <row r="4807" spans="2:6" x14ac:dyDescent="0.2">
      <c r="B4807" t="str">
        <f>UPPER('PD6'!$S$102)</f>
        <v>PD6_90VOL_PR24</v>
      </c>
      <c r="C4807" t="str">
        <f>IF(LEN(_xlfn.CONCAT('PD6'!$B$63, " - ", 'PD6'!$B$102, " - ", 'PD6'!$C$7))&gt;230,LEFT(_xlfn.CONCAT('PD6'!$B$63, " - ", 'PD6'!$B$102, " - ", 'PD6'!$C$7),212)&amp;" [*** truncated]",_xlfn.CONCAT('PD6'!$B$63, " - ", 'PD6'!$B$102, " - ", 'PD6'!$C$7))</f>
        <v>Bulk supply imports - Bulk supply 39 - Volume</v>
      </c>
      <c r="D4807" t="str">
        <f>'PD6'!$C$5</f>
        <v>Ml</v>
      </c>
      <c r="E4807" t="s">
        <v>8488</v>
      </c>
      <c r="F4807" s="1248" t="str">
        <f>IF(ISBLANK('PD6'!$I$102),"##BLANK",'PD6'!$I$102)</f>
        <v>##BLANK</v>
      </c>
    </row>
    <row r="4808" spans="2:6" x14ac:dyDescent="0.2">
      <c r="B4808" t="str">
        <f>UPPER('PD6'!$T$102)</f>
        <v>PD6_90OPC_PR24</v>
      </c>
      <c r="C4808" t="str">
        <f>IF(LEN(_xlfn.CONCAT('PD6'!$B$63, " - ", 'PD6'!$B$102, " - ", 'PD6'!$D$7))&gt;230,LEFT(_xlfn.CONCAT('PD6'!$B$63, " - ", 'PD6'!$B$102, " - ", 'PD6'!$D$7),212)&amp;" [*** truncated]",_xlfn.CONCAT('PD6'!$B$63, " - ", 'PD6'!$B$102, " - ", 'PD6'!$D$7))</f>
        <v>Bulk supply imports - Bulk supply 39 - Operating costs</v>
      </c>
      <c r="D4808" t="str">
        <f>'PD6'!$D$5</f>
        <v>£m</v>
      </c>
      <c r="E4808" t="s">
        <v>8488</v>
      </c>
      <c r="F4808" s="1248" t="str">
        <f>IF(ISBLANK('PD6'!$J$102),"##BLANK",'PD6'!$J$102)</f>
        <v>##BLANK</v>
      </c>
    </row>
    <row r="4809" spans="2:6" x14ac:dyDescent="0.2">
      <c r="B4809" t="str">
        <f>UPPER('PD6'!$S$103)</f>
        <v>PD6_91VOL_PR24</v>
      </c>
      <c r="C4809" t="str">
        <f>IF(LEN(_xlfn.CONCAT('PD6'!$B$63, " - ", 'PD6'!$B$103, " - ", 'PD6'!$C$7))&gt;230,LEFT(_xlfn.CONCAT('PD6'!$B$63, " - ", 'PD6'!$B$103, " - ", 'PD6'!$C$7),212)&amp;" [*** truncated]",_xlfn.CONCAT('PD6'!$B$63, " - ", 'PD6'!$B$103, " - ", 'PD6'!$C$7))</f>
        <v>Bulk supply imports - Bulk supply 40 - Volume</v>
      </c>
      <c r="D4809" t="str">
        <f>'PD6'!$C$5</f>
        <v>Ml</v>
      </c>
      <c r="E4809" t="s">
        <v>8488</v>
      </c>
      <c r="F4809" s="1248" t="str">
        <f>IF(ISBLANK('PD6'!$I$103),"##BLANK",'PD6'!$I$103)</f>
        <v>##BLANK</v>
      </c>
    </row>
    <row r="4810" spans="2:6" x14ac:dyDescent="0.2">
      <c r="B4810" t="str">
        <f>UPPER('PD6'!$T$103)</f>
        <v>PD6_91OPC_PR24</v>
      </c>
      <c r="C4810" t="str">
        <f>IF(LEN(_xlfn.CONCAT('PD6'!$B$63, " - ", 'PD6'!$B$103, " - ", 'PD6'!$D$7))&gt;230,LEFT(_xlfn.CONCAT('PD6'!$B$63, " - ", 'PD6'!$B$103, " - ", 'PD6'!$D$7),212)&amp;" [*** truncated]",_xlfn.CONCAT('PD6'!$B$63, " - ", 'PD6'!$B$103, " - ", 'PD6'!$D$7))</f>
        <v>Bulk supply imports - Bulk supply 40 - Operating costs</v>
      </c>
      <c r="D4810" t="str">
        <f>'PD6'!$D$5</f>
        <v>£m</v>
      </c>
      <c r="E4810" t="s">
        <v>8488</v>
      </c>
      <c r="F4810" s="1248" t="str">
        <f>IF(ISBLANK('PD6'!$J$103),"##BLANK",'PD6'!$J$103)</f>
        <v>##BLANK</v>
      </c>
    </row>
    <row r="4811" spans="2:6" x14ac:dyDescent="0.2">
      <c r="B4811" t="str">
        <f>UPPER('PD6'!$S$104)</f>
        <v>PD6_92VOL_PR24</v>
      </c>
      <c r="C4811" t="str">
        <f>IF(LEN(_xlfn.CONCAT('PD6'!$B$63, " - ", 'PD6'!$B$104, " - ", 'PD6'!$C$7))&gt;230,LEFT(_xlfn.CONCAT('PD6'!$B$63, " - ", 'PD6'!$B$104, " - ", 'PD6'!$C$7),212)&amp;" [*** truncated]",_xlfn.CONCAT('PD6'!$B$63, " - ", 'PD6'!$B$104, " - ", 'PD6'!$C$7))</f>
        <v>Bulk supply imports - Bulk supply 41 - Volume</v>
      </c>
      <c r="D4811" t="str">
        <f>'PD6'!$C$5</f>
        <v>Ml</v>
      </c>
      <c r="E4811" t="s">
        <v>8488</v>
      </c>
      <c r="F4811" s="1248" t="str">
        <f>IF(ISBLANK('PD6'!$I$104),"##BLANK",'PD6'!$I$104)</f>
        <v>##BLANK</v>
      </c>
    </row>
    <row r="4812" spans="2:6" x14ac:dyDescent="0.2">
      <c r="B4812" t="str">
        <f>UPPER('PD6'!$T$104)</f>
        <v>PD6_92OPC_PR24</v>
      </c>
      <c r="C4812" t="str">
        <f>IF(LEN(_xlfn.CONCAT('PD6'!$B$63, " - ", 'PD6'!$B$104, " - ", 'PD6'!$D$7))&gt;230,LEFT(_xlfn.CONCAT('PD6'!$B$63, " - ", 'PD6'!$B$104, " - ", 'PD6'!$D$7),212)&amp;" [*** truncated]",_xlfn.CONCAT('PD6'!$B$63, " - ", 'PD6'!$B$104, " - ", 'PD6'!$D$7))</f>
        <v>Bulk supply imports - Bulk supply 41 - Operating costs</v>
      </c>
      <c r="D4812" t="str">
        <f>'PD6'!$D$5</f>
        <v>£m</v>
      </c>
      <c r="E4812" t="s">
        <v>8488</v>
      </c>
      <c r="F4812" s="1248" t="str">
        <f>IF(ISBLANK('PD6'!$J$104),"##BLANK",'PD6'!$J$104)</f>
        <v>##BLANK</v>
      </c>
    </row>
    <row r="4813" spans="2:6" x14ac:dyDescent="0.2">
      <c r="B4813" t="str">
        <f>UPPER('PD6'!$S$105)</f>
        <v>PD6_93VOL_PR24</v>
      </c>
      <c r="C4813" t="str">
        <f>IF(LEN(_xlfn.CONCAT('PD6'!$B$63, " - ", 'PD6'!$B$105, " - ", 'PD6'!$C$7))&gt;230,LEFT(_xlfn.CONCAT('PD6'!$B$63, " - ", 'PD6'!$B$105, " - ", 'PD6'!$C$7),212)&amp;" [*** truncated]",_xlfn.CONCAT('PD6'!$B$63, " - ", 'PD6'!$B$105, " - ", 'PD6'!$C$7))</f>
        <v>Bulk supply imports - Bulk supply 42 - Volume</v>
      </c>
      <c r="D4813" t="str">
        <f>'PD6'!$C$5</f>
        <v>Ml</v>
      </c>
      <c r="E4813" t="s">
        <v>8488</v>
      </c>
      <c r="F4813" s="1248" t="str">
        <f>IF(ISBLANK('PD6'!$I$105),"##BLANK",'PD6'!$I$105)</f>
        <v>##BLANK</v>
      </c>
    </row>
    <row r="4814" spans="2:6" x14ac:dyDescent="0.2">
      <c r="B4814" t="str">
        <f>UPPER('PD6'!$T$105)</f>
        <v>PD6_93OPC_PR24</v>
      </c>
      <c r="C4814" t="str">
        <f>IF(LEN(_xlfn.CONCAT('PD6'!$B$63, " - ", 'PD6'!$B$105, " - ", 'PD6'!$D$7))&gt;230,LEFT(_xlfn.CONCAT('PD6'!$B$63, " - ", 'PD6'!$B$105, " - ", 'PD6'!$D$7),212)&amp;" [*** truncated]",_xlfn.CONCAT('PD6'!$B$63, " - ", 'PD6'!$B$105, " - ", 'PD6'!$D$7))</f>
        <v>Bulk supply imports - Bulk supply 42 - Operating costs</v>
      </c>
      <c r="D4814" t="str">
        <f>'PD6'!$D$5</f>
        <v>£m</v>
      </c>
      <c r="E4814" t="s">
        <v>8488</v>
      </c>
      <c r="F4814" s="1248" t="str">
        <f>IF(ISBLANK('PD6'!$J$105),"##BLANK",'PD6'!$J$105)</f>
        <v>##BLANK</v>
      </c>
    </row>
    <row r="4815" spans="2:6" x14ac:dyDescent="0.2">
      <c r="B4815" t="str">
        <f>UPPER('PD6'!$S$106)</f>
        <v>PD6_94VOL_PR24</v>
      </c>
      <c r="C4815" t="str">
        <f>IF(LEN(_xlfn.CONCAT('PD6'!$B$63, " - ", 'PD6'!$B$106, " - ", 'PD6'!$C$7))&gt;230,LEFT(_xlfn.CONCAT('PD6'!$B$63, " - ", 'PD6'!$B$106, " - ", 'PD6'!$C$7),212)&amp;" [*** truncated]",_xlfn.CONCAT('PD6'!$B$63, " - ", 'PD6'!$B$106, " - ", 'PD6'!$C$7))</f>
        <v>Bulk supply imports - Bulk supply 43 - Volume</v>
      </c>
      <c r="D4815" t="str">
        <f>'PD6'!$C$5</f>
        <v>Ml</v>
      </c>
      <c r="E4815" t="s">
        <v>8488</v>
      </c>
      <c r="F4815" s="1248" t="str">
        <f>IF(ISBLANK('PD6'!$I$106),"##BLANK",'PD6'!$I$106)</f>
        <v>##BLANK</v>
      </c>
    </row>
    <row r="4816" spans="2:6" x14ac:dyDescent="0.2">
      <c r="B4816" t="str">
        <f>UPPER('PD6'!$T$106)</f>
        <v>PD6_94OPC_PR24</v>
      </c>
      <c r="C4816" t="str">
        <f>IF(LEN(_xlfn.CONCAT('PD6'!$B$63, " - ", 'PD6'!$B$106, " - ", 'PD6'!$D$7))&gt;230,LEFT(_xlfn.CONCAT('PD6'!$B$63, " - ", 'PD6'!$B$106, " - ", 'PD6'!$D$7),212)&amp;" [*** truncated]",_xlfn.CONCAT('PD6'!$B$63, " - ", 'PD6'!$B$106, " - ", 'PD6'!$D$7))</f>
        <v>Bulk supply imports - Bulk supply 43 - Operating costs</v>
      </c>
      <c r="D4816" t="str">
        <f>'PD6'!$D$5</f>
        <v>£m</v>
      </c>
      <c r="E4816" t="s">
        <v>8488</v>
      </c>
      <c r="F4816" s="1248" t="str">
        <f>IF(ISBLANK('PD6'!$J$106),"##BLANK",'PD6'!$J$106)</f>
        <v>##BLANK</v>
      </c>
    </row>
    <row r="4817" spans="2:6" x14ac:dyDescent="0.2">
      <c r="B4817" t="str">
        <f>UPPER('PD6'!$S$107)</f>
        <v>PD6_95VOL_PR24</v>
      </c>
      <c r="C4817" t="str">
        <f>IF(LEN(_xlfn.CONCAT('PD6'!$B$63, " - ", 'PD6'!$B$107, " - ", 'PD6'!$C$7))&gt;230,LEFT(_xlfn.CONCAT('PD6'!$B$63, " - ", 'PD6'!$B$107, " - ", 'PD6'!$C$7),212)&amp;" [*** truncated]",_xlfn.CONCAT('PD6'!$B$63, " - ", 'PD6'!$B$107, " - ", 'PD6'!$C$7))</f>
        <v>Bulk supply imports - Bulk supply 44 - Volume</v>
      </c>
      <c r="D4817" t="str">
        <f>'PD6'!$C$5</f>
        <v>Ml</v>
      </c>
      <c r="E4817" t="s">
        <v>8488</v>
      </c>
      <c r="F4817" s="1248" t="str">
        <f>IF(ISBLANK('PD6'!$I$107),"##BLANK",'PD6'!$I$107)</f>
        <v>##BLANK</v>
      </c>
    </row>
    <row r="4818" spans="2:6" x14ac:dyDescent="0.2">
      <c r="B4818" t="str">
        <f>UPPER('PD6'!$T$107)</f>
        <v>PD6_95OPC_PR24</v>
      </c>
      <c r="C4818" t="str">
        <f>IF(LEN(_xlfn.CONCAT('PD6'!$B$63, " - ", 'PD6'!$B$107, " - ", 'PD6'!$D$7))&gt;230,LEFT(_xlfn.CONCAT('PD6'!$B$63, " - ", 'PD6'!$B$107, " - ", 'PD6'!$D$7),212)&amp;" [*** truncated]",_xlfn.CONCAT('PD6'!$B$63, " - ", 'PD6'!$B$107, " - ", 'PD6'!$D$7))</f>
        <v>Bulk supply imports - Bulk supply 44 - Operating costs</v>
      </c>
      <c r="D4818" t="str">
        <f>'PD6'!$D$5</f>
        <v>£m</v>
      </c>
      <c r="E4818" t="s">
        <v>8488</v>
      </c>
      <c r="F4818" s="1248" t="str">
        <f>IF(ISBLANK('PD6'!$J$107),"##BLANK",'PD6'!$J$107)</f>
        <v>##BLANK</v>
      </c>
    </row>
    <row r="4819" spans="2:6" x14ac:dyDescent="0.2">
      <c r="B4819" t="str">
        <f>UPPER('PD6'!$S$108)</f>
        <v>PD6_96VOL_PR24</v>
      </c>
      <c r="C4819" t="str">
        <f>IF(LEN(_xlfn.CONCAT('PD6'!$B$63, " - ", 'PD6'!$B$108, " - ", 'PD6'!$C$7))&gt;230,LEFT(_xlfn.CONCAT('PD6'!$B$63, " - ", 'PD6'!$B$108, " - ", 'PD6'!$C$7),212)&amp;" [*** truncated]",_xlfn.CONCAT('PD6'!$B$63, " - ", 'PD6'!$B$108, " - ", 'PD6'!$C$7))</f>
        <v>Bulk supply imports - Bulk supply 45 - Volume</v>
      </c>
      <c r="D4819" t="str">
        <f>'PD6'!$C$5</f>
        <v>Ml</v>
      </c>
      <c r="E4819" t="s">
        <v>8488</v>
      </c>
      <c r="F4819" s="1248" t="str">
        <f>IF(ISBLANK('PD6'!$I$108),"##BLANK",'PD6'!$I$108)</f>
        <v>##BLANK</v>
      </c>
    </row>
    <row r="4820" spans="2:6" x14ac:dyDescent="0.2">
      <c r="B4820" t="str">
        <f>UPPER('PD6'!$T$108)</f>
        <v>PD6_96OPC_PR24</v>
      </c>
      <c r="C4820" t="str">
        <f>IF(LEN(_xlfn.CONCAT('PD6'!$B$63, " - ", 'PD6'!$B$108, " - ", 'PD6'!$D$7))&gt;230,LEFT(_xlfn.CONCAT('PD6'!$B$63, " - ", 'PD6'!$B$108, " - ", 'PD6'!$D$7),212)&amp;" [*** truncated]",_xlfn.CONCAT('PD6'!$B$63, " - ", 'PD6'!$B$108, " - ", 'PD6'!$D$7))</f>
        <v>Bulk supply imports - Bulk supply 45 - Operating costs</v>
      </c>
      <c r="D4820" t="str">
        <f>'PD6'!$D$5</f>
        <v>£m</v>
      </c>
      <c r="E4820" t="s">
        <v>8488</v>
      </c>
      <c r="F4820" s="1248" t="str">
        <f>IF(ISBLANK('PD6'!$J$108),"##BLANK",'PD6'!$J$108)</f>
        <v>##BLANK</v>
      </c>
    </row>
    <row r="4821" spans="2:6" x14ac:dyDescent="0.2">
      <c r="B4821" t="str">
        <f>UPPER('PD6'!$S$109)</f>
        <v>PD6_97VOL_PR24</v>
      </c>
      <c r="C4821" t="str">
        <f>IF(LEN(_xlfn.CONCAT('PD6'!$B$63, " - ", 'PD6'!$B$109, " - ", 'PD6'!$C$7))&gt;230,LEFT(_xlfn.CONCAT('PD6'!$B$63, " - ", 'PD6'!$B$109, " - ", 'PD6'!$C$7),212)&amp;" [*** truncated]",_xlfn.CONCAT('PD6'!$B$63, " - ", 'PD6'!$B$109, " - ", 'PD6'!$C$7))</f>
        <v>Bulk supply imports - Bulk supply 46 - Volume</v>
      </c>
      <c r="D4821" t="str">
        <f>'PD6'!$C$5</f>
        <v>Ml</v>
      </c>
      <c r="E4821" t="s">
        <v>8488</v>
      </c>
      <c r="F4821" s="1248" t="str">
        <f>IF(ISBLANK('PD6'!$I$109),"##BLANK",'PD6'!$I$109)</f>
        <v>##BLANK</v>
      </c>
    </row>
    <row r="4822" spans="2:6" x14ac:dyDescent="0.2">
      <c r="B4822" t="str">
        <f>UPPER('PD6'!$T$109)</f>
        <v>PD6_97OPC_PR24</v>
      </c>
      <c r="C4822" t="str">
        <f>IF(LEN(_xlfn.CONCAT('PD6'!$B$63, " - ", 'PD6'!$B$109, " - ", 'PD6'!$D$7))&gt;230,LEFT(_xlfn.CONCAT('PD6'!$B$63, " - ", 'PD6'!$B$109, " - ", 'PD6'!$D$7),212)&amp;" [*** truncated]",_xlfn.CONCAT('PD6'!$B$63, " - ", 'PD6'!$B$109, " - ", 'PD6'!$D$7))</f>
        <v>Bulk supply imports - Bulk supply 46 - Operating costs</v>
      </c>
      <c r="D4822" t="str">
        <f>'PD6'!$D$5</f>
        <v>£m</v>
      </c>
      <c r="E4822" t="s">
        <v>8488</v>
      </c>
      <c r="F4822" s="1248" t="str">
        <f>IF(ISBLANK('PD6'!$J$109),"##BLANK",'PD6'!$J$109)</f>
        <v>##BLANK</v>
      </c>
    </row>
    <row r="4823" spans="2:6" x14ac:dyDescent="0.2">
      <c r="B4823" t="str">
        <f>UPPER('PD6'!$S$110)</f>
        <v>PD6_98VOL_PR24</v>
      </c>
      <c r="C4823" t="str">
        <f>IF(LEN(_xlfn.CONCAT('PD6'!$B$63, " - ", 'PD6'!$B$110, " - ", 'PD6'!$C$7))&gt;230,LEFT(_xlfn.CONCAT('PD6'!$B$63, " - ", 'PD6'!$B$110, " - ", 'PD6'!$C$7),212)&amp;" [*** truncated]",_xlfn.CONCAT('PD6'!$B$63, " - ", 'PD6'!$B$110, " - ", 'PD6'!$C$7))</f>
        <v>Bulk supply imports - Bulk supply 47 - Volume</v>
      </c>
      <c r="D4823" t="str">
        <f>'PD6'!$C$5</f>
        <v>Ml</v>
      </c>
      <c r="E4823" t="s">
        <v>8488</v>
      </c>
      <c r="F4823" s="1248" t="str">
        <f>IF(ISBLANK('PD6'!$I$110),"##BLANK",'PD6'!$I$110)</f>
        <v>##BLANK</v>
      </c>
    </row>
    <row r="4824" spans="2:6" x14ac:dyDescent="0.2">
      <c r="B4824" t="str">
        <f>UPPER('PD6'!$T$110)</f>
        <v>PD6_98OPC_PR24</v>
      </c>
      <c r="C4824" t="str">
        <f>IF(LEN(_xlfn.CONCAT('PD6'!$B$63, " - ", 'PD6'!$B$110, " - ", 'PD6'!$D$7))&gt;230,LEFT(_xlfn.CONCAT('PD6'!$B$63, " - ", 'PD6'!$B$110, " - ", 'PD6'!$D$7),212)&amp;" [*** truncated]",_xlfn.CONCAT('PD6'!$B$63, " - ", 'PD6'!$B$110, " - ", 'PD6'!$D$7))</f>
        <v>Bulk supply imports - Bulk supply 47 - Operating costs</v>
      </c>
      <c r="D4824" t="str">
        <f>'PD6'!$D$5</f>
        <v>£m</v>
      </c>
      <c r="E4824" t="s">
        <v>8488</v>
      </c>
      <c r="F4824" s="1248" t="str">
        <f>IF(ISBLANK('PD6'!$J$110),"##BLANK",'PD6'!$J$110)</f>
        <v>##BLANK</v>
      </c>
    </row>
    <row r="4825" spans="2:6" x14ac:dyDescent="0.2">
      <c r="B4825" t="str">
        <f>UPPER('PD6'!$S$111)</f>
        <v>PD6_99VOL_PR24</v>
      </c>
      <c r="C4825" t="str">
        <f>IF(LEN(_xlfn.CONCAT('PD6'!$B$63, " - ", 'PD6'!$B$111, " - ", 'PD6'!$C$7))&gt;230,LEFT(_xlfn.CONCAT('PD6'!$B$63, " - ", 'PD6'!$B$111, " - ", 'PD6'!$C$7),212)&amp;" [*** truncated]",_xlfn.CONCAT('PD6'!$B$63, " - ", 'PD6'!$B$111, " - ", 'PD6'!$C$7))</f>
        <v>Bulk supply imports - Bulk supply 48 - Volume</v>
      </c>
      <c r="D4825" t="str">
        <f>'PD6'!$C$5</f>
        <v>Ml</v>
      </c>
      <c r="E4825" t="s">
        <v>8488</v>
      </c>
      <c r="F4825" s="1248" t="str">
        <f>IF(ISBLANK('PD6'!$I$111),"##BLANK",'PD6'!$I$111)</f>
        <v>##BLANK</v>
      </c>
    </row>
    <row r="4826" spans="2:6" x14ac:dyDescent="0.2">
      <c r="B4826" t="str">
        <f>UPPER('PD6'!$T$111)</f>
        <v>PD6_99OPC_PR24</v>
      </c>
      <c r="C4826" t="str">
        <f>IF(LEN(_xlfn.CONCAT('PD6'!$B$63, " - ", 'PD6'!$B$111, " - ", 'PD6'!$D$7))&gt;230,LEFT(_xlfn.CONCAT('PD6'!$B$63, " - ", 'PD6'!$B$111, " - ", 'PD6'!$D$7),212)&amp;" [*** truncated]",_xlfn.CONCAT('PD6'!$B$63, " - ", 'PD6'!$B$111, " - ", 'PD6'!$D$7))</f>
        <v>Bulk supply imports - Bulk supply 48 - Operating costs</v>
      </c>
      <c r="D4826" t="str">
        <f>'PD6'!$D$5</f>
        <v>£m</v>
      </c>
      <c r="E4826" t="s">
        <v>8488</v>
      </c>
      <c r="F4826" s="1248" t="str">
        <f>IF(ISBLANK('PD6'!$J$111),"##BLANK",'PD6'!$J$111)</f>
        <v>##BLANK</v>
      </c>
    </row>
    <row r="4827" spans="2:6" x14ac:dyDescent="0.2">
      <c r="B4827" t="str">
        <f>UPPER('PD6'!$S$112)</f>
        <v>PD6_100VOL_PR24</v>
      </c>
      <c r="C4827" t="str">
        <f>IF(LEN(_xlfn.CONCAT('PD6'!$B$63, " - ", 'PD6'!$B$112, " - ", 'PD6'!$C$7))&gt;230,LEFT(_xlfn.CONCAT('PD6'!$B$63, " - ", 'PD6'!$B$112, " - ", 'PD6'!$C$7),212)&amp;" [*** truncated]",_xlfn.CONCAT('PD6'!$B$63, " - ", 'PD6'!$B$112, " - ", 'PD6'!$C$7))</f>
        <v>Bulk supply imports - Bulk supply 49 - Volume</v>
      </c>
      <c r="D4827" t="str">
        <f>'PD6'!$C$5</f>
        <v>Ml</v>
      </c>
      <c r="E4827" t="s">
        <v>8488</v>
      </c>
      <c r="F4827" s="1248" t="str">
        <f>IF(ISBLANK('PD6'!$I$112),"##BLANK",'PD6'!$I$112)</f>
        <v>##BLANK</v>
      </c>
    </row>
    <row r="4828" spans="2:6" x14ac:dyDescent="0.2">
      <c r="B4828" t="str">
        <f>UPPER('PD6'!$T$112)</f>
        <v>PD6_100OPC_PR24</v>
      </c>
      <c r="C4828" t="str">
        <f>IF(LEN(_xlfn.CONCAT('PD6'!$B$63, " - ", 'PD6'!$B$112, " - ", 'PD6'!$D$7))&gt;230,LEFT(_xlfn.CONCAT('PD6'!$B$63, " - ", 'PD6'!$B$112, " - ", 'PD6'!$D$7),212)&amp;" [*** truncated]",_xlfn.CONCAT('PD6'!$B$63, " - ", 'PD6'!$B$112, " - ", 'PD6'!$D$7))</f>
        <v>Bulk supply imports - Bulk supply 49 - Operating costs</v>
      </c>
      <c r="D4828" t="str">
        <f>'PD6'!$D$5</f>
        <v>£m</v>
      </c>
      <c r="E4828" t="s">
        <v>8488</v>
      </c>
      <c r="F4828" s="1248" t="str">
        <f>IF(ISBLANK('PD6'!$J$112),"##BLANK",'PD6'!$J$112)</f>
        <v>##BLANK</v>
      </c>
    </row>
    <row r="4829" spans="2:6" x14ac:dyDescent="0.2">
      <c r="B4829" t="str">
        <f>UPPER('PD6'!$S$113)</f>
        <v>PD6_101VOL_PR24</v>
      </c>
      <c r="C4829" t="str">
        <f>IF(LEN(_xlfn.CONCAT('PD6'!$B$63, " - ", 'PD6'!$B$113, " - ", 'PD6'!$C$7))&gt;230,LEFT(_xlfn.CONCAT('PD6'!$B$63, " - ", 'PD6'!$B$113, " - ", 'PD6'!$C$7),212)&amp;" [*** truncated]",_xlfn.CONCAT('PD6'!$B$63, " - ", 'PD6'!$B$113, " - ", 'PD6'!$C$7))</f>
        <v>Bulk supply imports - Bulk supply 50 - Volume</v>
      </c>
      <c r="D4829" t="str">
        <f>'PD6'!$C$5</f>
        <v>Ml</v>
      </c>
      <c r="E4829" t="s">
        <v>8488</v>
      </c>
      <c r="F4829" s="1248" t="str">
        <f>IF(ISBLANK('PD6'!$I$113),"##BLANK",'PD6'!$I$113)</f>
        <v>##BLANK</v>
      </c>
    </row>
    <row r="4830" spans="2:6" x14ac:dyDescent="0.2">
      <c r="B4830" t="str">
        <f>UPPER('PD6'!$T$113)</f>
        <v>PD6_101OPC_PR24</v>
      </c>
      <c r="C4830" t="str">
        <f>IF(LEN(_xlfn.CONCAT('PD6'!$B$63, " - ", 'PD6'!$B$113, " - ", 'PD6'!$D$7))&gt;230,LEFT(_xlfn.CONCAT('PD6'!$B$63, " - ", 'PD6'!$B$113, " - ", 'PD6'!$D$7),212)&amp;" [*** truncated]",_xlfn.CONCAT('PD6'!$B$63, " - ", 'PD6'!$B$113, " - ", 'PD6'!$D$7))</f>
        <v>Bulk supply imports - Bulk supply 50 - Operating costs</v>
      </c>
      <c r="D4830" t="str">
        <f>'PD6'!$D$5</f>
        <v>£m</v>
      </c>
      <c r="E4830" t="s">
        <v>8488</v>
      </c>
      <c r="F4830" s="1248" t="str">
        <f>IF(ISBLANK('PD6'!$J$113),"##BLANK",'PD6'!$J$113)</f>
        <v>##BLANK</v>
      </c>
    </row>
    <row r="4831" spans="2:6" x14ac:dyDescent="0.2">
      <c r="B4831" t="str">
        <f>UPPER('PD6'!$S$114)</f>
        <v>PD6_102VOL_PR24</v>
      </c>
      <c r="C4831" t="str">
        <f>IF(LEN(_xlfn.CONCAT('PD6'!$B$63, " - ", 'PD6'!$B$114, " - ", 'PD6'!$C$7))&gt;230,LEFT(_xlfn.CONCAT('PD6'!$B$63, " - ", 'PD6'!$B$114, " - ", 'PD6'!$C$7),212)&amp;" [*** truncated]",_xlfn.CONCAT('PD6'!$B$63, " - ", 'PD6'!$B$114, " - ", 'PD6'!$C$7))</f>
        <v>Bulk supply imports - Total bulk supply imports - Volume</v>
      </c>
      <c r="D4831" t="str">
        <f>'PD6'!$C$5</f>
        <v>Ml</v>
      </c>
      <c r="E4831" t="s">
        <v>8488</v>
      </c>
      <c r="F4831" s="1248">
        <f>IF(ISBLANK('PD6'!$I$114),"##BLANK",'PD6'!$I$114)</f>
        <v>0</v>
      </c>
    </row>
    <row r="4832" spans="2:6" x14ac:dyDescent="0.2">
      <c r="B4832" t="str">
        <f>UPPER('PD6'!$T$114)</f>
        <v>PD6_102OPC_PR24</v>
      </c>
      <c r="C4832" t="str">
        <f>IF(LEN(_xlfn.CONCAT('PD6'!$B$63, " - ", 'PD6'!$B$114, " - ", 'PD6'!$D$7))&gt;230,LEFT(_xlfn.CONCAT('PD6'!$B$63, " - ", 'PD6'!$B$114, " - ", 'PD6'!$D$7),212)&amp;" [*** truncated]",_xlfn.CONCAT('PD6'!$B$63, " - ", 'PD6'!$B$114, " - ", 'PD6'!$D$7))</f>
        <v>Bulk supply imports - Total bulk supply imports - Operating costs</v>
      </c>
      <c r="D4832" t="str">
        <f>'PD6'!$D$5</f>
        <v>£m</v>
      </c>
      <c r="E4832" t="s">
        <v>8488</v>
      </c>
      <c r="F4832" s="1248">
        <f>IF(ISBLANK('PD6'!$J$114),"##BLANK",'PD6'!$J$114)</f>
        <v>0</v>
      </c>
    </row>
    <row r="4833" spans="2:6" x14ac:dyDescent="0.2">
      <c r="B4833" t="str">
        <f>UPPER('PD7'!$AC$10)</f>
        <v>B0632GTAB_WR_PR24</v>
      </c>
      <c r="C4833" t="str">
        <f>IF(LEN(_xlfn.CONCAT('PD7'!$B$9, " - ", 'PD7'!$B$10, " - ", 'PD7'!$E$6, " - ", 'PD7'!$E$5))&gt;230,LEFT(_xlfn.CONCAT('PD7'!$B$9, " - ", 'PD7'!$B$10, " - ", 'PD7'!$E$6, " - ", 'PD7'!$E$5),212)&amp;" [*** truncated]",_xlfn.CONCAT('PD7'!$B$9, " - ", 'PD7'!$B$10, " - ", 'PD7'!$E$6, " - ", 'PD7'!$E$5))</f>
        <v>Totex - Green recovery  - Approved bid - Water resources - 12 months ended 31 March 2023</v>
      </c>
      <c r="D4833" t="str">
        <f>'PD7'!$C$10</f>
        <v>£m</v>
      </c>
      <c r="E4833" t="s">
        <v>8488</v>
      </c>
      <c r="F4833" s="1248" t="str">
        <f>IF(ISBLANK('PD7'!$O$10),"##BLANK",'PD7'!$O$10)</f>
        <v>##BLANK</v>
      </c>
    </row>
    <row r="4834" spans="2:6" x14ac:dyDescent="0.2">
      <c r="B4834" t="str">
        <f>UPPER('PD7'!$AD$10)</f>
        <v>B0638GTAB_NP_PR24</v>
      </c>
      <c r="C4834" t="str">
        <f>IF(LEN(_xlfn.CONCAT('PD7'!$B$9, " - ", 'PD7'!$B$10, " - ", 'PD7'!$F$6, " - ", 'PD7'!$E$5))&gt;230,LEFT(_xlfn.CONCAT('PD7'!$B$9, " - ", 'PD7'!$B$10, " - ", 'PD7'!$F$6, " - ", 'PD7'!$E$5),212)&amp;" [*** truncated]",_xlfn.CONCAT('PD7'!$B$9, " - ", 'PD7'!$B$10, " - ", 'PD7'!$F$6, " - ", 'PD7'!$E$5))</f>
        <v>Totex - Green recovery  - Approved bid - Water network plus - 12 months ended 31 March 2023</v>
      </c>
      <c r="D4834" t="str">
        <f>'PD7'!$C$10</f>
        <v>£m</v>
      </c>
      <c r="E4834" t="s">
        <v>8488</v>
      </c>
      <c r="F4834" s="1248" t="str">
        <f>IF(ISBLANK('PD7'!$P$10),"##BLANK",'PD7'!$P$10)</f>
        <v>##BLANK</v>
      </c>
    </row>
    <row r="4835" spans="2:6" x14ac:dyDescent="0.2">
      <c r="B4835" t="str">
        <f>UPPER('PD7'!$AE$10)</f>
        <v>B0644GTAB_WP_PR24</v>
      </c>
      <c r="C4835" t="str">
        <f>IF(LEN(_xlfn.CONCAT('PD7'!$B$9, " - ", 'PD7'!$B$10, " - ", 'PD7'!$G$6, " - ", 'PD7'!$E$5))&gt;230,LEFT(_xlfn.CONCAT('PD7'!$B$9, " - ", 'PD7'!$B$10, " - ", 'PD7'!$G$6, " - ", 'PD7'!$E$5),212)&amp;" [*** truncated]",_xlfn.CONCAT('PD7'!$B$9, " - ", 'PD7'!$B$10, " - ", 'PD7'!$G$6, " - ", 'PD7'!$E$5))</f>
        <v>Totex - Green recovery  - Approved bid - Wastewater network plus - 12 months ended 31 March 2023</v>
      </c>
      <c r="D4835" t="str">
        <f>'PD7'!$C$10</f>
        <v>£m</v>
      </c>
      <c r="E4835" t="s">
        <v>8488</v>
      </c>
      <c r="F4835" s="1248" t="str">
        <f>IF(ISBLANK('PD7'!$Q$10),"##BLANK",'PD7'!$Q$10)</f>
        <v>##BLANK</v>
      </c>
    </row>
    <row r="4836" spans="2:6" x14ac:dyDescent="0.2">
      <c r="B4836" t="str">
        <f>UPPER('PD7'!$AG$10)</f>
        <v>B0656GTAB_AC_PR24</v>
      </c>
      <c r="C4836" t="str">
        <f>IF(LEN(_xlfn.CONCAT('PD7'!$B$9, " - ", 'PD7'!$B$10, " - ", 'PD7'!$I$6, " - ", 'PD7'!$E$5))&gt;230,LEFT(_xlfn.CONCAT('PD7'!$B$9, " - ", 'PD7'!$B$10, " - ", 'PD7'!$I$6, " - ", 'PD7'!$E$5),212)&amp;" [*** truncated]",_xlfn.CONCAT('PD7'!$B$9, " - ", 'PD7'!$B$10, " - ", 'PD7'!$I$6, " - ", 'PD7'!$E$5))</f>
        <v>Totex - Green recovery  - Approved bid - Additional control - 12 months ended 31 March 2023</v>
      </c>
      <c r="D4836" t="str">
        <f>'PD7'!$C$10</f>
        <v>£m</v>
      </c>
      <c r="E4836" t="s">
        <v>8488</v>
      </c>
      <c r="F4836" s="1248" t="str">
        <f>IF(ISBLANK('PD7'!$S$10),"##BLANK",'PD7'!$S$10)</f>
        <v>##BLANK</v>
      </c>
    </row>
    <row r="4837" spans="2:6" x14ac:dyDescent="0.2">
      <c r="B4837" t="str">
        <f>UPPER('PD7'!$AC$11)</f>
        <v>B0633GTAT_WR_PR24</v>
      </c>
      <c r="C4837" t="str">
        <f>IF(LEN(_xlfn.CONCAT('PD7'!$B$9, " - ", 'PD7'!$B$11, " - ", 'PD7'!$E$6, " - ", 'PD7'!$E$5))&gt;230,LEFT(_xlfn.CONCAT('PD7'!$B$9, " - ", 'PD7'!$B$11, " - ", 'PD7'!$E$6, " - ", 'PD7'!$E$5),212)&amp;" [*** truncated]",_xlfn.CONCAT('PD7'!$B$9, " - ", 'PD7'!$B$11, " - ", 'PD7'!$E$6, " - ", 'PD7'!$E$5))</f>
        <v>Totex - Green recovery  - Actual totex  - Water resources - 12 months ended 31 March 2023</v>
      </c>
      <c r="D4837" t="str">
        <f>'PD7'!$C$11</f>
        <v>£m</v>
      </c>
      <c r="E4837" t="s">
        <v>8488</v>
      </c>
      <c r="F4837" s="1248" t="str">
        <f>IF(ISBLANK('PD7'!$O$11),"##BLANK",'PD7'!$O$11)</f>
        <v>##BLANK</v>
      </c>
    </row>
    <row r="4838" spans="2:6" x14ac:dyDescent="0.2">
      <c r="B4838" t="str">
        <f>UPPER('PD7'!$AD$11)</f>
        <v>B0639GTAT_NP_PR24</v>
      </c>
      <c r="C4838" t="str">
        <f>IF(LEN(_xlfn.CONCAT('PD7'!$B$9, " - ", 'PD7'!$B$11, " - ", 'PD7'!$F$6, " - ", 'PD7'!$E$5))&gt;230,LEFT(_xlfn.CONCAT('PD7'!$B$9, " - ", 'PD7'!$B$11, " - ", 'PD7'!$F$6, " - ", 'PD7'!$E$5),212)&amp;" [*** truncated]",_xlfn.CONCAT('PD7'!$B$9, " - ", 'PD7'!$B$11, " - ", 'PD7'!$F$6, " - ", 'PD7'!$E$5))</f>
        <v>Totex - Green recovery  - Actual totex  - Water network plus - 12 months ended 31 March 2023</v>
      </c>
      <c r="D4838" t="str">
        <f>'PD7'!$C$11</f>
        <v>£m</v>
      </c>
      <c r="E4838" t="s">
        <v>8488</v>
      </c>
      <c r="F4838" s="1248" t="str">
        <f>IF(ISBLANK('PD7'!$P$11),"##BLANK",'PD7'!$P$11)</f>
        <v>##BLANK</v>
      </c>
    </row>
    <row r="4839" spans="2:6" x14ac:dyDescent="0.2">
      <c r="B4839" t="str">
        <f>UPPER('PD7'!$AE$11)</f>
        <v>B0645GTAT_WP_PR24</v>
      </c>
      <c r="C4839" t="str">
        <f>IF(LEN(_xlfn.CONCAT('PD7'!$B$9, " - ", 'PD7'!$B$11, " - ", 'PD7'!$G$6, " - ", 'PD7'!$E$5))&gt;230,LEFT(_xlfn.CONCAT('PD7'!$B$9, " - ", 'PD7'!$B$11, " - ", 'PD7'!$G$6, " - ", 'PD7'!$E$5),212)&amp;" [*** truncated]",_xlfn.CONCAT('PD7'!$B$9, " - ", 'PD7'!$B$11, " - ", 'PD7'!$G$6, " - ", 'PD7'!$E$5))</f>
        <v>Totex - Green recovery  - Actual totex  - Wastewater network plus - 12 months ended 31 March 2023</v>
      </c>
      <c r="D4839" t="str">
        <f>'PD7'!$C$11</f>
        <v>£m</v>
      </c>
      <c r="E4839" t="s">
        <v>8488</v>
      </c>
      <c r="F4839" s="1248" t="str">
        <f>IF(ISBLANK('PD7'!$Q$11),"##BLANK",'PD7'!$Q$11)</f>
        <v>##BLANK</v>
      </c>
    </row>
    <row r="4840" spans="2:6" x14ac:dyDescent="0.2">
      <c r="B4840" t="str">
        <f>UPPER('PD7'!$AG$11)</f>
        <v>B0657GTAT_AC_PR24</v>
      </c>
      <c r="C4840" t="str">
        <f>IF(LEN(_xlfn.CONCAT('PD7'!$B$9, " - ", 'PD7'!$B$11, " - ", 'PD7'!$I$6, " - ", 'PD7'!$E$5))&gt;230,LEFT(_xlfn.CONCAT('PD7'!$B$9, " - ", 'PD7'!$B$11, " - ", 'PD7'!$I$6, " - ", 'PD7'!$E$5),212)&amp;" [*** truncated]",_xlfn.CONCAT('PD7'!$B$9, " - ", 'PD7'!$B$11, " - ", 'PD7'!$I$6, " - ", 'PD7'!$E$5))</f>
        <v>Totex - Green recovery  - Actual totex  - Additional control - 12 months ended 31 March 2023</v>
      </c>
      <c r="D4840" t="str">
        <f>'PD7'!$C$11</f>
        <v>£m</v>
      </c>
      <c r="E4840" t="s">
        <v>8488</v>
      </c>
      <c r="F4840" s="1248" t="str">
        <f>IF(ISBLANK('PD7'!$S$11),"##BLANK",'PD7'!$S$11)</f>
        <v>##BLANK</v>
      </c>
    </row>
    <row r="4841" spans="2:6" x14ac:dyDescent="0.2">
      <c r="B4841" t="str">
        <f>UPPER('PD7'!$AC$12)</f>
        <v>B0692GTV_WR_PR24</v>
      </c>
      <c r="C4841" t="str">
        <f>IF(LEN(_xlfn.CONCAT('PD7'!$B$9, " - ", 'PD7'!$B$12, " - ", 'PD7'!$E$6, " - ", 'PD7'!$E$5))&gt;230,LEFT(_xlfn.CONCAT('PD7'!$B$9, " - ", 'PD7'!$B$12, " - ", 'PD7'!$E$6, " - ", 'PD7'!$E$5),212)&amp;" [*** truncated]",_xlfn.CONCAT('PD7'!$B$9, " - ", 'PD7'!$B$12, " - ", 'PD7'!$E$6, " - ", 'PD7'!$E$5))</f>
        <v>Totex - Green recovery  - Variance  - Water resources - 12 months ended 31 March 2023</v>
      </c>
      <c r="D4841" t="str">
        <f>'PD7'!$C$12</f>
        <v>£m</v>
      </c>
      <c r="E4841" t="s">
        <v>8488</v>
      </c>
      <c r="F4841" s="1248">
        <f>IF(ISBLANK('PD7'!$O$12),"##BLANK",'PD7'!$O$12)</f>
        <v>0</v>
      </c>
    </row>
    <row r="4842" spans="2:6" x14ac:dyDescent="0.2">
      <c r="B4842" t="str">
        <f>UPPER('PD7'!$AD$12)</f>
        <v>B0700GTV_NP_PR24</v>
      </c>
      <c r="C4842" t="str">
        <f>IF(LEN(_xlfn.CONCAT('PD7'!$B$9, " - ", 'PD7'!$B$12, " - ", 'PD7'!$F$6, " - ", 'PD7'!$E$5))&gt;230,LEFT(_xlfn.CONCAT('PD7'!$B$9, " - ", 'PD7'!$B$12, " - ", 'PD7'!$F$6, " - ", 'PD7'!$E$5),212)&amp;" [*** truncated]",_xlfn.CONCAT('PD7'!$B$9, " - ", 'PD7'!$B$12, " - ", 'PD7'!$F$6, " - ", 'PD7'!$E$5))</f>
        <v>Totex - Green recovery  - Variance  - Water network plus - 12 months ended 31 March 2023</v>
      </c>
      <c r="D4842" t="str">
        <f>'PD7'!$C$12</f>
        <v>£m</v>
      </c>
      <c r="E4842" t="s">
        <v>8488</v>
      </c>
      <c r="F4842" s="1248">
        <f>IF(ISBLANK('PD7'!$P$12),"##BLANK",'PD7'!$P$12)</f>
        <v>0</v>
      </c>
    </row>
    <row r="4843" spans="2:6" x14ac:dyDescent="0.2">
      <c r="B4843" t="str">
        <f>UPPER('PD7'!$AE$12)</f>
        <v>B0708GTV_WP_PR24</v>
      </c>
      <c r="C4843" t="str">
        <f>IF(LEN(_xlfn.CONCAT('PD7'!$B$9, " - ", 'PD7'!$B$12, " - ", 'PD7'!$G$6, " - ", 'PD7'!$E$5))&gt;230,LEFT(_xlfn.CONCAT('PD7'!$B$9, " - ", 'PD7'!$B$12, " - ", 'PD7'!$G$6, " - ", 'PD7'!$E$5),212)&amp;" [*** truncated]",_xlfn.CONCAT('PD7'!$B$9, " - ", 'PD7'!$B$12, " - ", 'PD7'!$G$6, " - ", 'PD7'!$E$5))</f>
        <v>Totex - Green recovery  - Variance  - Wastewater network plus - 12 months ended 31 March 2023</v>
      </c>
      <c r="D4843" t="str">
        <f>'PD7'!$C$12</f>
        <v>£m</v>
      </c>
      <c r="E4843" t="s">
        <v>8488</v>
      </c>
      <c r="F4843" s="1248">
        <f>IF(ISBLANK('PD7'!$Q$12),"##BLANK",'PD7'!$Q$12)</f>
        <v>0</v>
      </c>
    </row>
    <row r="4844" spans="2:6" x14ac:dyDescent="0.2">
      <c r="B4844" t="str">
        <f>UPPER('PD7'!$AG$12)</f>
        <v>B0716GTV_AC_PR24</v>
      </c>
      <c r="C4844" t="str">
        <f>IF(LEN(_xlfn.CONCAT('PD7'!$B$9, " - ", 'PD7'!$B$12, " - ", 'PD7'!$I$6, " - ", 'PD7'!$E$5))&gt;230,LEFT(_xlfn.CONCAT('PD7'!$B$9, " - ", 'PD7'!$B$12, " - ", 'PD7'!$I$6, " - ", 'PD7'!$E$5),212)&amp;" [*** truncated]",_xlfn.CONCAT('PD7'!$B$9, " - ", 'PD7'!$B$12, " - ", 'PD7'!$I$6, " - ", 'PD7'!$E$5))</f>
        <v>Totex - Green recovery  - Variance  - Additional control - 12 months ended 31 March 2023</v>
      </c>
      <c r="D4844" t="str">
        <f>'PD7'!$C$12</f>
        <v>£m</v>
      </c>
      <c r="E4844" t="s">
        <v>8488</v>
      </c>
      <c r="F4844" s="1248">
        <f>IF(ISBLANK('PD7'!$S$12),"##BLANK",'PD7'!$S$12)</f>
        <v>0</v>
      </c>
    </row>
    <row r="4845" spans="2:6" x14ac:dyDescent="0.2">
      <c r="B4845" t="str">
        <f>UPPER('PD7'!$AC$13)</f>
        <v>B0634GTVT_WR_PR24</v>
      </c>
      <c r="C4845" t="str">
        <f>IF(LEN(_xlfn.CONCAT('PD7'!$B$9, " - ", 'PD7'!$B$13, " - ", 'PD7'!$E$6, " - ", 'PD7'!$E$5))&gt;230,LEFT(_xlfn.CONCAT('PD7'!$B$9, " - ", 'PD7'!$B$13, " - ", 'PD7'!$E$6, " - ", 'PD7'!$E$5),212)&amp;" [*** truncated]",_xlfn.CONCAT('PD7'!$B$9, " - ", 'PD7'!$B$13, " - ", 'PD7'!$E$6, " - ", 'PD7'!$E$5))</f>
        <v>Totex - Green recovery  - Variance due to timing of expenditure - Water resources - 12 months ended 31 March 2023</v>
      </c>
      <c r="D4845" t="str">
        <f>'PD7'!$C$13</f>
        <v>£m</v>
      </c>
      <c r="E4845" t="s">
        <v>8488</v>
      </c>
      <c r="F4845" s="1248" t="str">
        <f>IF(ISBLANK('PD7'!$O$13),"##BLANK",'PD7'!$O$13)</f>
        <v>##BLANK</v>
      </c>
    </row>
    <row r="4846" spans="2:6" x14ac:dyDescent="0.2">
      <c r="B4846" t="str">
        <f>UPPER('PD7'!$AD$13)</f>
        <v>B0640GTVT_NP_PR24</v>
      </c>
      <c r="C4846" t="str">
        <f>IF(LEN(_xlfn.CONCAT('PD7'!$B$9, " - ", 'PD7'!$B$13, " - ", 'PD7'!$F$6, " - ", 'PD7'!$E$5))&gt;230,LEFT(_xlfn.CONCAT('PD7'!$B$9, " - ", 'PD7'!$B$13, " - ", 'PD7'!$F$6, " - ", 'PD7'!$E$5),212)&amp;" [*** truncated]",_xlfn.CONCAT('PD7'!$B$9, " - ", 'PD7'!$B$13, " - ", 'PD7'!$F$6, " - ", 'PD7'!$E$5))</f>
        <v>Totex - Green recovery  - Variance due to timing of expenditure - Water network plus - 12 months ended 31 March 2023</v>
      </c>
      <c r="D4846" t="str">
        <f>'PD7'!$C$13</f>
        <v>£m</v>
      </c>
      <c r="E4846" t="s">
        <v>8488</v>
      </c>
      <c r="F4846" s="1248" t="str">
        <f>IF(ISBLANK('PD7'!$P$13),"##BLANK",'PD7'!$P$13)</f>
        <v>##BLANK</v>
      </c>
    </row>
    <row r="4847" spans="2:6" x14ac:dyDescent="0.2">
      <c r="B4847" t="str">
        <f>UPPER('PD7'!$AE$13)</f>
        <v>B0646GTVT_WP_PR24</v>
      </c>
      <c r="C4847" t="str">
        <f>IF(LEN(_xlfn.CONCAT('PD7'!$B$9, " - ", 'PD7'!$B$13, " - ", 'PD7'!$G$6, " - ", 'PD7'!$E$5))&gt;230,LEFT(_xlfn.CONCAT('PD7'!$B$9, " - ", 'PD7'!$B$13, " - ", 'PD7'!$G$6, " - ", 'PD7'!$E$5),212)&amp;" [*** truncated]",_xlfn.CONCAT('PD7'!$B$9, " - ", 'PD7'!$B$13, " - ", 'PD7'!$G$6, " - ", 'PD7'!$E$5))</f>
        <v>Totex - Green recovery  - Variance due to timing of expenditure - Wastewater network plus - 12 months ended 31 March 2023</v>
      </c>
      <c r="D4847" t="str">
        <f>'PD7'!$C$13</f>
        <v>£m</v>
      </c>
      <c r="E4847" t="s">
        <v>8488</v>
      </c>
      <c r="F4847" s="1248" t="str">
        <f>IF(ISBLANK('PD7'!$Q$13),"##BLANK",'PD7'!$Q$13)</f>
        <v>##BLANK</v>
      </c>
    </row>
    <row r="4848" spans="2:6" x14ac:dyDescent="0.2">
      <c r="B4848" t="str">
        <f>UPPER('PD7'!$AG$13)</f>
        <v>B0658GTVT_AC_PR24</v>
      </c>
      <c r="C4848" t="str">
        <f>IF(LEN(_xlfn.CONCAT('PD7'!$B$9, " - ", 'PD7'!$B$13, " - ", 'PD7'!$I$6, " - ", 'PD7'!$E$5))&gt;230,LEFT(_xlfn.CONCAT('PD7'!$B$9, " - ", 'PD7'!$B$13, " - ", 'PD7'!$I$6, " - ", 'PD7'!$E$5),212)&amp;" [*** truncated]",_xlfn.CONCAT('PD7'!$B$9, " - ", 'PD7'!$B$13, " - ", 'PD7'!$I$6, " - ", 'PD7'!$E$5))</f>
        <v>Totex - Green recovery  - Variance due to timing of expenditure - Additional control - 12 months ended 31 March 2023</v>
      </c>
      <c r="D4848" t="str">
        <f>'PD7'!$C$13</f>
        <v>£m</v>
      </c>
      <c r="E4848" t="s">
        <v>8488</v>
      </c>
      <c r="F4848" s="1248" t="str">
        <f>IF(ISBLANK('PD7'!$S$13),"##BLANK",'PD7'!$S$13)</f>
        <v>##BLANK</v>
      </c>
    </row>
    <row r="4849" spans="2:6" x14ac:dyDescent="0.2">
      <c r="B4849" t="str">
        <f>UPPER('PD7'!$AC$14)</f>
        <v>B0693GTVE_WR_PR24</v>
      </c>
      <c r="C4849" t="str">
        <f>IF(LEN(_xlfn.CONCAT('PD7'!$B$9, " - ", 'PD7'!$B$14, " - ", 'PD7'!$E$6, " - ", 'PD7'!$E$5))&gt;230,LEFT(_xlfn.CONCAT('PD7'!$B$9, " - ", 'PD7'!$B$14, " - ", 'PD7'!$E$6, " - ", 'PD7'!$E$5),212)&amp;" [*** truncated]",_xlfn.CONCAT('PD7'!$B$9, " - ", 'PD7'!$B$14, " - ", 'PD7'!$E$6, " - ", 'PD7'!$E$5))</f>
        <v>Totex - Green recovery  - Variance due to efficiency - Water resources - 12 months ended 31 March 2023</v>
      </c>
      <c r="D4849" t="str">
        <f>'PD7'!$C$14</f>
        <v>£m</v>
      </c>
      <c r="E4849" t="s">
        <v>8488</v>
      </c>
      <c r="F4849" s="1248">
        <f>IF(ISBLANK('PD7'!$O$14),"##BLANK",'PD7'!$O$14)</f>
        <v>0</v>
      </c>
    </row>
    <row r="4850" spans="2:6" x14ac:dyDescent="0.2">
      <c r="B4850" t="str">
        <f>UPPER('PD7'!$AD$14)</f>
        <v>B0701GTVE_NP_PR24</v>
      </c>
      <c r="C4850" t="str">
        <f>IF(LEN(_xlfn.CONCAT('PD7'!$B$9, " - ", 'PD7'!$B$14, " - ", 'PD7'!$F$6, " - ", 'PD7'!$E$5))&gt;230,LEFT(_xlfn.CONCAT('PD7'!$B$9, " - ", 'PD7'!$B$14, " - ", 'PD7'!$F$6, " - ", 'PD7'!$E$5),212)&amp;" [*** truncated]",_xlfn.CONCAT('PD7'!$B$9, " - ", 'PD7'!$B$14, " - ", 'PD7'!$F$6, " - ", 'PD7'!$E$5))</f>
        <v>Totex - Green recovery  - Variance due to efficiency - Water network plus - 12 months ended 31 March 2023</v>
      </c>
      <c r="D4850" t="str">
        <f>'PD7'!$C$14</f>
        <v>£m</v>
      </c>
      <c r="E4850" t="s">
        <v>8488</v>
      </c>
      <c r="F4850" s="1248">
        <f>IF(ISBLANK('PD7'!$P$14),"##BLANK",'PD7'!$P$14)</f>
        <v>0</v>
      </c>
    </row>
    <row r="4851" spans="2:6" x14ac:dyDescent="0.2">
      <c r="B4851" t="str">
        <f>UPPER('PD7'!$AE$14)</f>
        <v>B0709GTVE_WP_PR24</v>
      </c>
      <c r="C4851" t="str">
        <f>IF(LEN(_xlfn.CONCAT('PD7'!$B$9, " - ", 'PD7'!$B$14, " - ", 'PD7'!$G$6, " - ", 'PD7'!$E$5))&gt;230,LEFT(_xlfn.CONCAT('PD7'!$B$9, " - ", 'PD7'!$B$14, " - ", 'PD7'!$G$6, " - ", 'PD7'!$E$5),212)&amp;" [*** truncated]",_xlfn.CONCAT('PD7'!$B$9, " - ", 'PD7'!$B$14, " - ", 'PD7'!$G$6, " - ", 'PD7'!$E$5))</f>
        <v>Totex - Green recovery  - Variance due to efficiency - Wastewater network plus - 12 months ended 31 March 2023</v>
      </c>
      <c r="D4851" t="str">
        <f>'PD7'!$C$14</f>
        <v>£m</v>
      </c>
      <c r="E4851" t="s">
        <v>8488</v>
      </c>
      <c r="F4851" s="1248">
        <f>IF(ISBLANK('PD7'!$Q$14),"##BLANK",'PD7'!$Q$14)</f>
        <v>0</v>
      </c>
    </row>
    <row r="4852" spans="2:6" x14ac:dyDescent="0.2">
      <c r="B4852" t="str">
        <f>UPPER('PD7'!$AG$14)</f>
        <v>B0717GTVE_AC_PR24</v>
      </c>
      <c r="C4852" t="str">
        <f>IF(LEN(_xlfn.CONCAT('PD7'!$B$9, " - ", 'PD7'!$B$14, " - ", 'PD7'!$I$6, " - ", 'PD7'!$E$5))&gt;230,LEFT(_xlfn.CONCAT('PD7'!$B$9, " - ", 'PD7'!$B$14, " - ", 'PD7'!$I$6, " - ", 'PD7'!$E$5),212)&amp;" [*** truncated]",_xlfn.CONCAT('PD7'!$B$9, " - ", 'PD7'!$B$14, " - ", 'PD7'!$I$6, " - ", 'PD7'!$E$5))</f>
        <v>Totex - Green recovery  - Variance due to efficiency - Additional control - 12 months ended 31 March 2023</v>
      </c>
      <c r="D4852" t="str">
        <f>'PD7'!$C$14</f>
        <v>£m</v>
      </c>
      <c r="E4852" t="s">
        <v>8488</v>
      </c>
      <c r="F4852" s="1248">
        <f>IF(ISBLANK('PD7'!$S$14),"##BLANK",'PD7'!$S$14)</f>
        <v>0</v>
      </c>
    </row>
    <row r="4853" spans="2:6" x14ac:dyDescent="0.2">
      <c r="B4853" t="str">
        <f>UPPER('PD7'!$AC$15)</f>
        <v>B0635GTSO_WR_PR24</v>
      </c>
      <c r="C4853" t="str">
        <f>IF(LEN(_xlfn.CONCAT('PD7'!$B$9, " - ", 'PD7'!$B$15, " - ", 'PD7'!$E$6, " - ", 'PD7'!$E$5))&gt;230,LEFT(_xlfn.CONCAT('PD7'!$B$9, " - ", 'PD7'!$B$15, " - ", 'PD7'!$E$6, " - ", 'PD7'!$E$5),212)&amp;" [*** truncated]",_xlfn.CONCAT('PD7'!$B$9, " - ", 'PD7'!$B$15, " - ", 'PD7'!$E$6, " - ", 'PD7'!$E$5))</f>
        <v>Totex - Green recovery  - Customer cost sharing rate - outperformance - Water resources - 12 months ended 31 March 2023</v>
      </c>
      <c r="D4853" t="str">
        <f>'PD7'!$C$15</f>
        <v>%</v>
      </c>
      <c r="E4853" t="s">
        <v>8488</v>
      </c>
      <c r="F4853" s="1250" t="str">
        <f>IF(ISBLANK('PD7'!$O$15),"##BLANK",'PD7'!$O$15)</f>
        <v>##BLANK</v>
      </c>
    </row>
    <row r="4854" spans="2:6" x14ac:dyDescent="0.2">
      <c r="B4854" t="str">
        <f>UPPER('PD7'!$AD$15)</f>
        <v>B0641GTSO_NP_PR24</v>
      </c>
      <c r="C4854" t="str">
        <f>IF(LEN(_xlfn.CONCAT('PD7'!$B$9, " - ", 'PD7'!$B$15, " - ", 'PD7'!$F$6, " - ", 'PD7'!$E$5))&gt;230,LEFT(_xlfn.CONCAT('PD7'!$B$9, " - ", 'PD7'!$B$15, " - ", 'PD7'!$F$6, " - ", 'PD7'!$E$5),212)&amp;" [*** truncated]",_xlfn.CONCAT('PD7'!$B$9, " - ", 'PD7'!$B$15, " - ", 'PD7'!$F$6, " - ", 'PD7'!$E$5))</f>
        <v>Totex - Green recovery  - Customer cost sharing rate - outperformance - Water network plus - 12 months ended 31 March 2023</v>
      </c>
      <c r="D4854" t="str">
        <f>'PD7'!$C$15</f>
        <v>%</v>
      </c>
      <c r="E4854" t="s">
        <v>8488</v>
      </c>
      <c r="F4854" s="1250" t="str">
        <f>IF(ISBLANK('PD7'!$P$15),"##BLANK",'PD7'!$P$15)</f>
        <v>##BLANK</v>
      </c>
    </row>
    <row r="4855" spans="2:6" x14ac:dyDescent="0.2">
      <c r="B4855" t="str">
        <f>UPPER('PD7'!$AE$15)</f>
        <v>B0647GTSO_WP_PR24</v>
      </c>
      <c r="C4855" t="str">
        <f>IF(LEN(_xlfn.CONCAT('PD7'!$B$9, " - ", 'PD7'!$B$15, " - ", 'PD7'!$G$6, " - ", 'PD7'!$E$5))&gt;230,LEFT(_xlfn.CONCAT('PD7'!$B$9, " - ", 'PD7'!$B$15, " - ", 'PD7'!$G$6, " - ", 'PD7'!$E$5),212)&amp;" [*** truncated]",_xlfn.CONCAT('PD7'!$B$9, " - ", 'PD7'!$B$15, " - ", 'PD7'!$G$6, " - ", 'PD7'!$E$5))</f>
        <v>Totex - Green recovery  - Customer cost sharing rate - outperformance - Wastewater network plus - 12 months ended 31 March 2023</v>
      </c>
      <c r="D4855" t="str">
        <f>'PD7'!$C$15</f>
        <v>%</v>
      </c>
      <c r="E4855" t="s">
        <v>8488</v>
      </c>
      <c r="F4855" s="1250" t="str">
        <f>IF(ISBLANK('PD7'!$Q$15),"##BLANK",'PD7'!$Q$15)</f>
        <v>##BLANK</v>
      </c>
    </row>
    <row r="4856" spans="2:6" x14ac:dyDescent="0.2">
      <c r="B4856" t="str">
        <f>UPPER('PD7'!$AG$15)</f>
        <v>B0659GTSO_AC_PR24</v>
      </c>
      <c r="C4856" t="str">
        <f>IF(LEN(_xlfn.CONCAT('PD7'!$B$9, " - ", 'PD7'!$B$15, " - ", 'PD7'!$I$6, " - ", 'PD7'!$E$5))&gt;230,LEFT(_xlfn.CONCAT('PD7'!$B$9, " - ", 'PD7'!$B$15, " - ", 'PD7'!$I$6, " - ", 'PD7'!$E$5),212)&amp;" [*** truncated]",_xlfn.CONCAT('PD7'!$B$9, " - ", 'PD7'!$B$15, " - ", 'PD7'!$I$6, " - ", 'PD7'!$E$5))</f>
        <v>Totex - Green recovery  - Customer cost sharing rate - outperformance - Additional control - 12 months ended 31 March 2023</v>
      </c>
      <c r="D4856" t="str">
        <f>'PD7'!$C$15</f>
        <v>%</v>
      </c>
      <c r="E4856" t="s">
        <v>8488</v>
      </c>
      <c r="F4856" s="1250" t="str">
        <f>IF(ISBLANK('PD7'!$S$15),"##BLANK",'PD7'!$S$15)</f>
        <v>##BLANK</v>
      </c>
    </row>
    <row r="4857" spans="2:6" x14ac:dyDescent="0.2">
      <c r="B4857" t="str">
        <f>UPPER('PD7'!$AC$16)</f>
        <v>B0636GTSU_WR_PR24</v>
      </c>
      <c r="C4857" t="str">
        <f>IF(LEN(_xlfn.CONCAT('PD7'!$B$9, " - ", 'PD7'!$B$16, " - ", 'PD7'!$E$6, " - ", 'PD7'!$E$5))&gt;230,LEFT(_xlfn.CONCAT('PD7'!$B$9, " - ", 'PD7'!$B$16, " - ", 'PD7'!$E$6, " - ", 'PD7'!$E$5),212)&amp;" [*** truncated]",_xlfn.CONCAT('PD7'!$B$9, " - ", 'PD7'!$B$16, " - ", 'PD7'!$E$6, " - ", 'PD7'!$E$5))</f>
        <v>Totex - Green recovery  - Customer cost sharing rate - underperformance - Water resources - 12 months ended 31 March 2023</v>
      </c>
      <c r="D4857" t="str">
        <f>'PD7'!$C$16</f>
        <v>%</v>
      </c>
      <c r="E4857" t="s">
        <v>8488</v>
      </c>
      <c r="F4857" s="1250" t="str">
        <f>IF(ISBLANK('PD7'!$O$16),"##BLANK",'PD7'!$O$16)</f>
        <v>##BLANK</v>
      </c>
    </row>
    <row r="4858" spans="2:6" x14ac:dyDescent="0.2">
      <c r="B4858" t="str">
        <f>UPPER('PD7'!$AD$16)</f>
        <v>B0642GTSU_NP_PR24</v>
      </c>
      <c r="C4858" t="str">
        <f>IF(LEN(_xlfn.CONCAT('PD7'!$B$9, " - ", 'PD7'!$B$16, " - ", 'PD7'!$F$6, " - ", 'PD7'!$E$5))&gt;230,LEFT(_xlfn.CONCAT('PD7'!$B$9, " - ", 'PD7'!$B$16, " - ", 'PD7'!$F$6, " - ", 'PD7'!$E$5),212)&amp;" [*** truncated]",_xlfn.CONCAT('PD7'!$B$9, " - ", 'PD7'!$B$16, " - ", 'PD7'!$F$6, " - ", 'PD7'!$E$5))</f>
        <v>Totex - Green recovery  - Customer cost sharing rate - underperformance - Water network plus - 12 months ended 31 March 2023</v>
      </c>
      <c r="D4858" t="str">
        <f>'PD7'!$C$16</f>
        <v>%</v>
      </c>
      <c r="E4858" t="s">
        <v>8488</v>
      </c>
      <c r="F4858" s="1250" t="str">
        <f>IF(ISBLANK('PD7'!$P$16),"##BLANK",'PD7'!$P$16)</f>
        <v>##BLANK</v>
      </c>
    </row>
    <row r="4859" spans="2:6" x14ac:dyDescent="0.2">
      <c r="B4859" t="str">
        <f>UPPER('PD7'!$AE$16)</f>
        <v>B0648GTSU_WP_PR24</v>
      </c>
      <c r="C4859" t="str">
        <f>IF(LEN(_xlfn.CONCAT('PD7'!$B$9, " - ", 'PD7'!$B$16, " - ", 'PD7'!$G$6, " - ", 'PD7'!$E$5))&gt;230,LEFT(_xlfn.CONCAT('PD7'!$B$9, " - ", 'PD7'!$B$16, " - ", 'PD7'!$G$6, " - ", 'PD7'!$E$5),212)&amp;" [*** truncated]",_xlfn.CONCAT('PD7'!$B$9, " - ", 'PD7'!$B$16, " - ", 'PD7'!$G$6, " - ", 'PD7'!$E$5))</f>
        <v>Totex - Green recovery  - Customer cost sharing rate - underperformance - Wastewater network plus - 12 months ended 31 March 2023</v>
      </c>
      <c r="D4859" t="str">
        <f>'PD7'!$C$16</f>
        <v>%</v>
      </c>
      <c r="E4859" t="s">
        <v>8488</v>
      </c>
      <c r="F4859" s="1250" t="str">
        <f>IF(ISBLANK('PD7'!$Q$16),"##BLANK",'PD7'!$Q$16)</f>
        <v>##BLANK</v>
      </c>
    </row>
    <row r="4860" spans="2:6" x14ac:dyDescent="0.2">
      <c r="B4860" t="str">
        <f>UPPER('PD7'!$AG$16)</f>
        <v>B0660GTSU_AC_PR24</v>
      </c>
      <c r="C4860" t="str">
        <f>IF(LEN(_xlfn.CONCAT('PD7'!$B$9, " - ", 'PD7'!$B$16, " - ", 'PD7'!$I$6, " - ", 'PD7'!$E$5))&gt;230,LEFT(_xlfn.CONCAT('PD7'!$B$9, " - ", 'PD7'!$B$16, " - ", 'PD7'!$I$6, " - ", 'PD7'!$E$5),212)&amp;" [*** truncated]",_xlfn.CONCAT('PD7'!$B$9, " - ", 'PD7'!$B$16, " - ", 'PD7'!$I$6, " - ", 'PD7'!$E$5))</f>
        <v>Totex - Green recovery  - Customer cost sharing rate - underperformance - Additional control - 12 months ended 31 March 2023</v>
      </c>
      <c r="D4860" t="str">
        <f>'PD7'!$C$16</f>
        <v>%</v>
      </c>
      <c r="E4860" t="s">
        <v>8488</v>
      </c>
      <c r="F4860" s="1250" t="str">
        <f>IF(ISBLANK('PD7'!$S$16),"##BLANK",'PD7'!$S$16)</f>
        <v>##BLANK</v>
      </c>
    </row>
    <row r="4861" spans="2:6" x14ac:dyDescent="0.2">
      <c r="B4861" t="str">
        <f>UPPER('PD7'!$AC$17)</f>
        <v>B0694GTCO_WR_PR24</v>
      </c>
      <c r="C4861" t="str">
        <f>IF(LEN(_xlfn.CONCAT('PD7'!$B$9, " - ", 'PD7'!$B$17, " - ", 'PD7'!$E$6, " - ", 'PD7'!$E$5))&gt;230,LEFT(_xlfn.CONCAT('PD7'!$B$9, " - ", 'PD7'!$B$17, " - ", 'PD7'!$E$6, " - ", 'PD7'!$E$5),212)&amp;" [*** truncated]",_xlfn.CONCAT('PD7'!$B$9, " - ", 'PD7'!$B$17, " - ", 'PD7'!$E$6, " - ", 'PD7'!$E$5))</f>
        <v>Totex - Green recovery  - Customer share of totex - outperformance - Water resources - 12 months ended 31 March 2023</v>
      </c>
      <c r="D4861" t="str">
        <f>'PD7'!$C$17</f>
        <v>£m</v>
      </c>
      <c r="E4861" t="s">
        <v>8488</v>
      </c>
      <c r="F4861" s="1248">
        <f>IF(ISBLANK('PD7'!$O$17),"##BLANK",'PD7'!$O$17)</f>
        <v>0</v>
      </c>
    </row>
    <row r="4862" spans="2:6" x14ac:dyDescent="0.2">
      <c r="B4862" t="str">
        <f>UPPER('PD7'!$AD$17)</f>
        <v>B0702GTCO_NP_PR24</v>
      </c>
      <c r="C4862" t="str">
        <f>IF(LEN(_xlfn.CONCAT('PD7'!$B$9, " - ", 'PD7'!$B$17, " - ", 'PD7'!$F$6, " - ", 'PD7'!$E$5))&gt;230,LEFT(_xlfn.CONCAT('PD7'!$B$9, " - ", 'PD7'!$B$17, " - ", 'PD7'!$F$6, " - ", 'PD7'!$E$5),212)&amp;" [*** truncated]",_xlfn.CONCAT('PD7'!$B$9, " - ", 'PD7'!$B$17, " - ", 'PD7'!$F$6, " - ", 'PD7'!$E$5))</f>
        <v>Totex - Green recovery  - Customer share of totex - outperformance - Water network plus - 12 months ended 31 March 2023</v>
      </c>
      <c r="D4862" t="str">
        <f>'PD7'!$C$17</f>
        <v>£m</v>
      </c>
      <c r="E4862" t="s">
        <v>8488</v>
      </c>
      <c r="F4862" s="1248">
        <f>IF(ISBLANK('PD7'!$P$17),"##BLANK",'PD7'!$P$17)</f>
        <v>0</v>
      </c>
    </row>
    <row r="4863" spans="2:6" x14ac:dyDescent="0.2">
      <c r="B4863" t="str">
        <f>UPPER('PD7'!$AE$17)</f>
        <v>B0710GTCO_WP_PR24</v>
      </c>
      <c r="C4863" t="str">
        <f>IF(LEN(_xlfn.CONCAT('PD7'!$B$9, " - ", 'PD7'!$B$17, " - ", 'PD7'!$G$6, " - ", 'PD7'!$E$5))&gt;230,LEFT(_xlfn.CONCAT('PD7'!$B$9, " - ", 'PD7'!$B$17, " - ", 'PD7'!$G$6, " - ", 'PD7'!$E$5),212)&amp;" [*** truncated]",_xlfn.CONCAT('PD7'!$B$9, " - ", 'PD7'!$B$17, " - ", 'PD7'!$G$6, " - ", 'PD7'!$E$5))</f>
        <v>Totex - Green recovery  - Customer share of totex - outperformance - Wastewater network plus - 12 months ended 31 March 2023</v>
      </c>
      <c r="D4863" t="str">
        <f>'PD7'!$C$17</f>
        <v>£m</v>
      </c>
      <c r="E4863" t="s">
        <v>8488</v>
      </c>
      <c r="F4863" s="1248">
        <f>IF(ISBLANK('PD7'!$Q$17),"##BLANK",'PD7'!$Q$17)</f>
        <v>0</v>
      </c>
    </row>
    <row r="4864" spans="2:6" x14ac:dyDescent="0.2">
      <c r="B4864" t="str">
        <f>UPPER('PD7'!$AG$17)</f>
        <v>B0718GTCO_AC_PR24</v>
      </c>
      <c r="C4864" t="str">
        <f>IF(LEN(_xlfn.CONCAT('PD7'!$B$9, " - ", 'PD7'!$B$17, " - ", 'PD7'!$I$6, " - ", 'PD7'!$E$5))&gt;230,LEFT(_xlfn.CONCAT('PD7'!$B$9, " - ", 'PD7'!$B$17, " - ", 'PD7'!$I$6, " - ", 'PD7'!$E$5),212)&amp;" [*** truncated]",_xlfn.CONCAT('PD7'!$B$9, " - ", 'PD7'!$B$17, " - ", 'PD7'!$I$6, " - ", 'PD7'!$E$5))</f>
        <v>Totex - Green recovery  - Customer share of totex - outperformance - Additional control - 12 months ended 31 March 2023</v>
      </c>
      <c r="D4864" t="str">
        <f>'PD7'!$C$17</f>
        <v>£m</v>
      </c>
      <c r="E4864" t="s">
        <v>8488</v>
      </c>
      <c r="F4864" s="1248">
        <f>IF(ISBLANK('PD7'!$S$17),"##BLANK",'PD7'!$S$17)</f>
        <v>0</v>
      </c>
    </row>
    <row r="4865" spans="2:6" x14ac:dyDescent="0.2">
      <c r="B4865" t="str">
        <f>UPPER('PD7'!$AC$18)</f>
        <v>B0695GTCU_WR_PR24</v>
      </c>
      <c r="C4865" t="str">
        <f>IF(LEN(_xlfn.CONCAT('PD7'!$B$9, " - ", 'PD7'!$B$18, " - ", 'PD7'!$E$6, " - ", 'PD7'!$E$5))&gt;230,LEFT(_xlfn.CONCAT('PD7'!$B$9, " - ", 'PD7'!$B$18, " - ", 'PD7'!$E$6, " - ", 'PD7'!$E$5),212)&amp;" [*** truncated]",_xlfn.CONCAT('PD7'!$B$9, " - ", 'PD7'!$B$18, " - ", 'PD7'!$E$6, " - ", 'PD7'!$E$5))</f>
        <v>Totex - Green recovery  - Customer share of totex - underperformance - Water resources - 12 months ended 31 March 2023</v>
      </c>
      <c r="D4865" t="str">
        <f>'PD7'!$C$18</f>
        <v>£m</v>
      </c>
      <c r="E4865" t="s">
        <v>8488</v>
      </c>
      <c r="F4865" s="1248">
        <f>IF(ISBLANK('PD7'!$O$18),"##BLANK",'PD7'!$O$18)</f>
        <v>0</v>
      </c>
    </row>
    <row r="4866" spans="2:6" x14ac:dyDescent="0.2">
      <c r="B4866" t="str">
        <f>UPPER('PD7'!$AD$18)</f>
        <v>B0703GTCU_NP_PR24</v>
      </c>
      <c r="C4866" t="str">
        <f>IF(LEN(_xlfn.CONCAT('PD7'!$B$9, " - ", 'PD7'!$B$18, " - ", 'PD7'!$F$6, " - ", 'PD7'!$E$5))&gt;230,LEFT(_xlfn.CONCAT('PD7'!$B$9, " - ", 'PD7'!$B$18, " - ", 'PD7'!$F$6, " - ", 'PD7'!$E$5),212)&amp;" [*** truncated]",_xlfn.CONCAT('PD7'!$B$9, " - ", 'PD7'!$B$18, " - ", 'PD7'!$F$6, " - ", 'PD7'!$E$5))</f>
        <v>Totex - Green recovery  - Customer share of totex - underperformance - Water network plus - 12 months ended 31 March 2023</v>
      </c>
      <c r="D4866" t="str">
        <f>'PD7'!$C$18</f>
        <v>£m</v>
      </c>
      <c r="E4866" t="s">
        <v>8488</v>
      </c>
      <c r="F4866" s="1248">
        <f>IF(ISBLANK('PD7'!$P$18),"##BLANK",'PD7'!$P$18)</f>
        <v>0</v>
      </c>
    </row>
    <row r="4867" spans="2:6" x14ac:dyDescent="0.2">
      <c r="B4867" t="str">
        <f>UPPER('PD7'!$AE$18)</f>
        <v>B0711GTCU_WP_PR24</v>
      </c>
      <c r="C4867" t="str">
        <f>IF(LEN(_xlfn.CONCAT('PD7'!$B$9, " - ", 'PD7'!$B$18, " - ", 'PD7'!$G$6, " - ", 'PD7'!$E$5))&gt;230,LEFT(_xlfn.CONCAT('PD7'!$B$9, " - ", 'PD7'!$B$18, " - ", 'PD7'!$G$6, " - ", 'PD7'!$E$5),212)&amp;" [*** truncated]",_xlfn.CONCAT('PD7'!$B$9, " - ", 'PD7'!$B$18, " - ", 'PD7'!$G$6, " - ", 'PD7'!$E$5))</f>
        <v>Totex - Green recovery  - Customer share of totex - underperformance - Wastewater network plus - 12 months ended 31 March 2023</v>
      </c>
      <c r="D4867" t="str">
        <f>'PD7'!$C$18</f>
        <v>£m</v>
      </c>
      <c r="E4867" t="s">
        <v>8488</v>
      </c>
      <c r="F4867" s="1248">
        <f>IF(ISBLANK('PD7'!$Q$18),"##BLANK",'PD7'!$Q$18)</f>
        <v>0</v>
      </c>
    </row>
    <row r="4868" spans="2:6" x14ac:dyDescent="0.2">
      <c r="B4868" t="str">
        <f>UPPER('PD7'!$AG$18)</f>
        <v>B0719GTCU_AC_PR24</v>
      </c>
      <c r="C4868" t="str">
        <f>IF(LEN(_xlfn.CONCAT('PD7'!$B$9, " - ", 'PD7'!$B$18, " - ", 'PD7'!$I$6, " - ", 'PD7'!$E$5))&gt;230,LEFT(_xlfn.CONCAT('PD7'!$B$9, " - ", 'PD7'!$B$18, " - ", 'PD7'!$I$6, " - ", 'PD7'!$E$5),212)&amp;" [*** truncated]",_xlfn.CONCAT('PD7'!$B$9, " - ", 'PD7'!$B$18, " - ", 'PD7'!$I$6, " - ", 'PD7'!$E$5))</f>
        <v>Totex - Green recovery  - Customer share of totex - underperformance - Additional control - 12 months ended 31 March 2023</v>
      </c>
      <c r="D4868" t="str">
        <f>'PD7'!$C$18</f>
        <v>£m</v>
      </c>
      <c r="E4868" t="s">
        <v>8488</v>
      </c>
      <c r="F4868" s="1248">
        <f>IF(ISBLANK('PD7'!$S$18),"##BLANK",'PD7'!$S$18)</f>
        <v>0</v>
      </c>
    </row>
    <row r="4869" spans="2:6" x14ac:dyDescent="0.2">
      <c r="B4869" t="str">
        <f>UPPER('PD7'!$AC$19)</f>
        <v>B0696GTBO_WR_PR24</v>
      </c>
      <c r="C4869" t="str">
        <f>IF(LEN(_xlfn.CONCAT('PD7'!$B$9, " - ", 'PD7'!$B$19, " - ", 'PD7'!$E$6, " - ", 'PD7'!$E$5))&gt;230,LEFT(_xlfn.CONCAT('PD7'!$B$9, " - ", 'PD7'!$B$19, " - ", 'PD7'!$E$6, " - ", 'PD7'!$E$5),212)&amp;" [*** truncated]",_xlfn.CONCAT('PD7'!$B$9, " - ", 'PD7'!$B$19, " - ", 'PD7'!$E$6, " - ", 'PD7'!$E$5))</f>
        <v>Totex - Green recovery  - Company share of totex - outperformance - Water resources - 12 months ended 31 March 2023</v>
      </c>
      <c r="D4869" t="str">
        <f>'PD7'!$C$19</f>
        <v>£m</v>
      </c>
      <c r="E4869" t="s">
        <v>8488</v>
      </c>
      <c r="F4869" s="1248">
        <f>IF(ISBLANK('PD7'!$O$19),"##BLANK",'PD7'!$O$19)</f>
        <v>0</v>
      </c>
    </row>
    <row r="4870" spans="2:6" x14ac:dyDescent="0.2">
      <c r="B4870" t="str">
        <f>UPPER('PD7'!$AD$19)</f>
        <v>B0704GTBO_NP_PR24</v>
      </c>
      <c r="C4870" t="str">
        <f>IF(LEN(_xlfn.CONCAT('PD7'!$B$9, " - ", 'PD7'!$B$19, " - ", 'PD7'!$F$6, " - ", 'PD7'!$E$5))&gt;230,LEFT(_xlfn.CONCAT('PD7'!$B$9, " - ", 'PD7'!$B$19, " - ", 'PD7'!$F$6, " - ", 'PD7'!$E$5),212)&amp;" [*** truncated]",_xlfn.CONCAT('PD7'!$B$9, " - ", 'PD7'!$B$19, " - ", 'PD7'!$F$6, " - ", 'PD7'!$E$5))</f>
        <v>Totex - Green recovery  - Company share of totex - outperformance - Water network plus - 12 months ended 31 March 2023</v>
      </c>
      <c r="D4870" t="str">
        <f>'PD7'!$C$19</f>
        <v>£m</v>
      </c>
      <c r="E4870" t="s">
        <v>8488</v>
      </c>
      <c r="F4870" s="1248">
        <f>IF(ISBLANK('PD7'!$P$19),"##BLANK",'PD7'!$P$19)</f>
        <v>0</v>
      </c>
    </row>
    <row r="4871" spans="2:6" x14ac:dyDescent="0.2">
      <c r="B4871" t="str">
        <f>UPPER('PD7'!$AE$19)</f>
        <v>B0712GTBO_WP_PR24</v>
      </c>
      <c r="C4871" t="str">
        <f>IF(LEN(_xlfn.CONCAT('PD7'!$B$9, " - ", 'PD7'!$B$19, " - ", 'PD7'!$G$6, " - ", 'PD7'!$E$5))&gt;230,LEFT(_xlfn.CONCAT('PD7'!$B$9, " - ", 'PD7'!$B$19, " - ", 'PD7'!$G$6, " - ", 'PD7'!$E$5),212)&amp;" [*** truncated]",_xlfn.CONCAT('PD7'!$B$9, " - ", 'PD7'!$B$19, " - ", 'PD7'!$G$6, " - ", 'PD7'!$E$5))</f>
        <v>Totex - Green recovery  - Company share of totex - outperformance - Wastewater network plus - 12 months ended 31 March 2023</v>
      </c>
      <c r="D4871" t="str">
        <f>'PD7'!$C$19</f>
        <v>£m</v>
      </c>
      <c r="E4871" t="s">
        <v>8488</v>
      </c>
      <c r="F4871" s="1248">
        <f>IF(ISBLANK('PD7'!$Q$19),"##BLANK",'PD7'!$Q$19)</f>
        <v>0</v>
      </c>
    </row>
    <row r="4872" spans="2:6" x14ac:dyDescent="0.2">
      <c r="B4872" t="str">
        <f>UPPER('PD7'!$AG$19)</f>
        <v>B0720GTBO_AC_PR24</v>
      </c>
      <c r="C4872" t="str">
        <f>IF(LEN(_xlfn.CONCAT('PD7'!$B$9, " - ", 'PD7'!$B$19, " - ", 'PD7'!$I$6, " - ", 'PD7'!$E$5))&gt;230,LEFT(_xlfn.CONCAT('PD7'!$B$9, " - ", 'PD7'!$B$19, " - ", 'PD7'!$I$6, " - ", 'PD7'!$E$5),212)&amp;" [*** truncated]",_xlfn.CONCAT('PD7'!$B$9, " - ", 'PD7'!$B$19, " - ", 'PD7'!$I$6, " - ", 'PD7'!$E$5))</f>
        <v>Totex - Green recovery  - Company share of totex - outperformance - Additional control - 12 months ended 31 March 2023</v>
      </c>
      <c r="D4872" t="str">
        <f>'PD7'!$C$19</f>
        <v>£m</v>
      </c>
      <c r="E4872" t="s">
        <v>8488</v>
      </c>
      <c r="F4872" s="1248">
        <f>IF(ISBLANK('PD7'!$S$19),"##BLANK",'PD7'!$S$19)</f>
        <v>0</v>
      </c>
    </row>
    <row r="4873" spans="2:6" x14ac:dyDescent="0.2">
      <c r="B4873" t="str">
        <f>UPPER('PD7'!$AC$20)</f>
        <v>B0697GTBU_WR_PR24</v>
      </c>
      <c r="C4873" t="str">
        <f>IF(LEN(_xlfn.CONCAT('PD7'!$B$9, " - ", 'PD7'!$B$20, " - ", 'PD7'!$E$6, " - ", 'PD7'!$E$5))&gt;230,LEFT(_xlfn.CONCAT('PD7'!$B$9, " - ", 'PD7'!$B$20, " - ", 'PD7'!$E$6, " - ", 'PD7'!$E$5),212)&amp;" [*** truncated]",_xlfn.CONCAT('PD7'!$B$9, " - ", 'PD7'!$B$20, " - ", 'PD7'!$E$6, " - ", 'PD7'!$E$5))</f>
        <v>Totex - Green recovery  - Company share of totex - underperformance - Water resources - 12 months ended 31 March 2023</v>
      </c>
      <c r="D4873" t="str">
        <f>'PD7'!$C$20</f>
        <v>£m</v>
      </c>
      <c r="E4873" t="s">
        <v>8488</v>
      </c>
      <c r="F4873" s="1248">
        <f>IF(ISBLANK('PD7'!$O$20),"##BLANK",'PD7'!$O$20)</f>
        <v>0</v>
      </c>
    </row>
    <row r="4874" spans="2:6" x14ac:dyDescent="0.2">
      <c r="B4874" t="str">
        <f>UPPER('PD7'!$AD$20)</f>
        <v>B0705GTBU_NP_PR24</v>
      </c>
      <c r="C4874" t="str">
        <f>IF(LEN(_xlfn.CONCAT('PD7'!$B$9, " - ", 'PD7'!$B$20, " - ", 'PD7'!$F$6, " - ", 'PD7'!$E$5))&gt;230,LEFT(_xlfn.CONCAT('PD7'!$B$9, " - ", 'PD7'!$B$20, " - ", 'PD7'!$F$6, " - ", 'PD7'!$E$5),212)&amp;" [*** truncated]",_xlfn.CONCAT('PD7'!$B$9, " - ", 'PD7'!$B$20, " - ", 'PD7'!$F$6, " - ", 'PD7'!$E$5))</f>
        <v>Totex - Green recovery  - Company share of totex - underperformance - Water network plus - 12 months ended 31 March 2023</v>
      </c>
      <c r="D4874" t="str">
        <f>'PD7'!$C$20</f>
        <v>£m</v>
      </c>
      <c r="E4874" t="s">
        <v>8488</v>
      </c>
      <c r="F4874" s="1248">
        <f>IF(ISBLANK('PD7'!$P$20),"##BLANK",'PD7'!$P$20)</f>
        <v>0</v>
      </c>
    </row>
    <row r="4875" spans="2:6" x14ac:dyDescent="0.2">
      <c r="B4875" t="str">
        <f>UPPER('PD7'!$AE$20)</f>
        <v>B0713GTBU_WP_PR24</v>
      </c>
      <c r="C4875" t="str">
        <f>IF(LEN(_xlfn.CONCAT('PD7'!$B$9, " - ", 'PD7'!$B$20, " - ", 'PD7'!$G$6, " - ", 'PD7'!$E$5))&gt;230,LEFT(_xlfn.CONCAT('PD7'!$B$9, " - ", 'PD7'!$B$20, " - ", 'PD7'!$G$6, " - ", 'PD7'!$E$5),212)&amp;" [*** truncated]",_xlfn.CONCAT('PD7'!$B$9, " - ", 'PD7'!$B$20, " - ", 'PD7'!$G$6, " - ", 'PD7'!$E$5))</f>
        <v>Totex - Green recovery  - Company share of totex - underperformance - Wastewater network plus - 12 months ended 31 March 2023</v>
      </c>
      <c r="D4875" t="str">
        <f>'PD7'!$C$20</f>
        <v>£m</v>
      </c>
      <c r="E4875" t="s">
        <v>8488</v>
      </c>
      <c r="F4875" s="1248">
        <f>IF(ISBLANK('PD7'!$Q$20),"##BLANK",'PD7'!$Q$20)</f>
        <v>0</v>
      </c>
    </row>
    <row r="4876" spans="2:6" x14ac:dyDescent="0.2">
      <c r="B4876" t="str">
        <f>UPPER('PD7'!$AG$20)</f>
        <v>B0721GTBU_AC_PR24</v>
      </c>
      <c r="C4876" t="str">
        <f>IF(LEN(_xlfn.CONCAT('PD7'!$B$9, " - ", 'PD7'!$B$20, " - ", 'PD7'!$I$6, " - ", 'PD7'!$E$5))&gt;230,LEFT(_xlfn.CONCAT('PD7'!$B$9, " - ", 'PD7'!$B$20, " - ", 'PD7'!$I$6, " - ", 'PD7'!$E$5),212)&amp;" [*** truncated]",_xlfn.CONCAT('PD7'!$B$9, " - ", 'PD7'!$B$20, " - ", 'PD7'!$I$6, " - ", 'PD7'!$E$5))</f>
        <v>Totex - Green recovery  - Company share of totex - underperformance - Additional control - 12 months ended 31 March 2023</v>
      </c>
      <c r="D4876" t="str">
        <f>'PD7'!$C$20</f>
        <v>£m</v>
      </c>
      <c r="E4876" t="s">
        <v>8488</v>
      </c>
      <c r="F4876" s="1248">
        <f>IF(ISBLANK('PD7'!$S$20),"##BLANK",'PD7'!$S$20)</f>
        <v>0</v>
      </c>
    </row>
    <row r="4877" spans="2:6" x14ac:dyDescent="0.2">
      <c r="B4877" t="str">
        <f>UPPER('PD7'!$AC$22)</f>
        <v>B0698GTIV_WR_PR24</v>
      </c>
      <c r="C4877" t="str">
        <f>IF(LEN(_xlfn.CONCAT('PD7'!$B$9, " - ", 'PD7'!$B$22, " - ", 'PD7'!$E$6, " - ", 'PD7'!$E$5))&gt;230,LEFT(_xlfn.CONCAT('PD7'!$B$9, " - ", 'PD7'!$B$22, " - ", 'PD7'!$E$6, " - ", 'PD7'!$E$5),212)&amp;" [*** truncated]",_xlfn.CONCAT('PD7'!$B$9, " - ", 'PD7'!$B$22, " - ", 'PD7'!$E$6, " - ", 'PD7'!$E$5))</f>
        <v>Totex - Green recovery  - Increase / decrease in shadow RCV - Water resources - 12 months ended 31 March 2023</v>
      </c>
      <c r="D4877" t="str">
        <f>'PD7'!$C$22</f>
        <v>£m</v>
      </c>
      <c r="E4877" t="s">
        <v>8488</v>
      </c>
      <c r="F4877" s="1248">
        <f>IF(ISBLANK('PD7'!$O$22),"##BLANK",'PD7'!$O$22)</f>
        <v>0</v>
      </c>
    </row>
    <row r="4878" spans="2:6" x14ac:dyDescent="0.2">
      <c r="B4878" t="str">
        <f>UPPER('PD7'!$AD$22)</f>
        <v>B0706GTIV_NP_PR24</v>
      </c>
      <c r="C4878" t="str">
        <f>IF(LEN(_xlfn.CONCAT('PD7'!$B$9, " - ", 'PD7'!$B$22, " - ", 'PD7'!$F$6, " - ", 'PD7'!$E$5))&gt;230,LEFT(_xlfn.CONCAT('PD7'!$B$9, " - ", 'PD7'!$B$22, " - ", 'PD7'!$F$6, " - ", 'PD7'!$E$5),212)&amp;" [*** truncated]",_xlfn.CONCAT('PD7'!$B$9, " - ", 'PD7'!$B$22, " - ", 'PD7'!$F$6, " - ", 'PD7'!$E$5))</f>
        <v>Totex - Green recovery  - Increase / decrease in shadow RCV - Water network plus - 12 months ended 31 March 2023</v>
      </c>
      <c r="D4878" t="str">
        <f>'PD7'!$C$22</f>
        <v>£m</v>
      </c>
      <c r="E4878" t="s">
        <v>8488</v>
      </c>
      <c r="F4878" s="1248">
        <f>IF(ISBLANK('PD7'!$P$22),"##BLANK",'PD7'!$P$22)</f>
        <v>0</v>
      </c>
    </row>
    <row r="4879" spans="2:6" x14ac:dyDescent="0.2">
      <c r="B4879" t="str">
        <f>UPPER('PD7'!$AE$22)</f>
        <v>B0714GTIV_WP_PR24</v>
      </c>
      <c r="C4879" t="str">
        <f>IF(LEN(_xlfn.CONCAT('PD7'!$B$9, " - ", 'PD7'!$B$22, " - ", 'PD7'!$G$6, " - ", 'PD7'!$E$5))&gt;230,LEFT(_xlfn.CONCAT('PD7'!$B$9, " - ", 'PD7'!$B$22, " - ", 'PD7'!$G$6, " - ", 'PD7'!$E$5),212)&amp;" [*** truncated]",_xlfn.CONCAT('PD7'!$B$9, " - ", 'PD7'!$B$22, " - ", 'PD7'!$G$6, " - ", 'PD7'!$E$5))</f>
        <v>Totex - Green recovery  - Increase / decrease in shadow RCV - Wastewater network plus - 12 months ended 31 March 2023</v>
      </c>
      <c r="D4879" t="str">
        <f>'PD7'!$C$22</f>
        <v>£m</v>
      </c>
      <c r="E4879" t="s">
        <v>8488</v>
      </c>
      <c r="F4879" s="1248">
        <f>IF(ISBLANK('PD7'!$Q$22),"##BLANK",'PD7'!$Q$22)</f>
        <v>0</v>
      </c>
    </row>
    <row r="4880" spans="2:6" x14ac:dyDescent="0.2">
      <c r="B4880" t="str">
        <f>UPPER('PD7'!$AG$22)</f>
        <v>B0722GTIV_AC_PR24</v>
      </c>
      <c r="C4880" t="str">
        <f>IF(LEN(_xlfn.CONCAT('PD7'!$B$9, " - ", 'PD7'!$B$22, " - ", 'PD7'!$I$6, " - ", 'PD7'!$E$5))&gt;230,LEFT(_xlfn.CONCAT('PD7'!$B$9, " - ", 'PD7'!$B$22, " - ", 'PD7'!$I$6, " - ", 'PD7'!$E$5),212)&amp;" [*** truncated]",_xlfn.CONCAT('PD7'!$B$9, " - ", 'PD7'!$B$22, " - ", 'PD7'!$I$6, " - ", 'PD7'!$E$5))</f>
        <v>Totex - Green recovery  - Increase / decrease in shadow RCV - Additional control - 12 months ended 31 March 2023</v>
      </c>
      <c r="D4880" t="str">
        <f>'PD7'!$C$22</f>
        <v>£m</v>
      </c>
      <c r="E4880" t="s">
        <v>8488</v>
      </c>
      <c r="F4880" s="1248">
        <f>IF(ISBLANK('PD7'!$S$22),"##BLANK",'PD7'!$S$22)</f>
        <v>0</v>
      </c>
    </row>
    <row r="4881" spans="2:7" x14ac:dyDescent="0.2">
      <c r="B4881" t="str">
        <f>UPPER('PD7'!$AC$23)</f>
        <v>B0637GTPF_WR_PR24</v>
      </c>
      <c r="C4881" t="str">
        <f>IF(LEN(_xlfn.CONCAT('PD7'!$B$9, " - ", 'PD7'!$B$23, " - ", 'PD7'!$E$6, " - ", 'PD7'!$E$5))&gt;230,LEFT(_xlfn.CONCAT('PD7'!$B$9, " - ", 'PD7'!$B$23, " - ", 'PD7'!$E$6, " - ", 'PD7'!$E$5),212)&amp;" [*** truncated]",_xlfn.CONCAT('PD7'!$B$9, " - ", 'PD7'!$B$23, " - ", 'PD7'!$E$6, " - ", 'PD7'!$E$5))</f>
        <v>Totex - Green recovery  - In period funding - Water resources - 12 months ended 31 March 2023</v>
      </c>
      <c r="D4881" t="str">
        <f>'PD7'!$C$23</f>
        <v>£m</v>
      </c>
      <c r="E4881" t="s">
        <v>8488</v>
      </c>
      <c r="F4881" s="1248" t="str">
        <f>IF(ISBLANK('PD7'!$O$23),"##BLANK",'PD7'!$O$23)</f>
        <v>##BLANK</v>
      </c>
    </row>
    <row r="4882" spans="2:7" x14ac:dyDescent="0.2">
      <c r="B4882" t="str">
        <f>UPPER('PD7'!$AD$23)</f>
        <v>B0643GTPF_NP_PR24</v>
      </c>
      <c r="C4882" t="str">
        <f>IF(LEN(_xlfn.CONCAT('PD7'!$B$9, " - ", 'PD7'!$B$23, " - ", 'PD7'!$F$6, " - ", 'PD7'!$E$5))&gt;230,LEFT(_xlfn.CONCAT('PD7'!$B$9, " - ", 'PD7'!$B$23, " - ", 'PD7'!$F$6, " - ", 'PD7'!$E$5),212)&amp;" [*** truncated]",_xlfn.CONCAT('PD7'!$B$9, " - ", 'PD7'!$B$23, " - ", 'PD7'!$F$6, " - ", 'PD7'!$E$5))</f>
        <v>Totex - Green recovery  - In period funding - Water network plus - 12 months ended 31 March 2023</v>
      </c>
      <c r="D4882" t="str">
        <f>'PD7'!$C$23</f>
        <v>£m</v>
      </c>
      <c r="E4882" t="s">
        <v>8488</v>
      </c>
      <c r="F4882" s="1248" t="str">
        <f>IF(ISBLANK('PD7'!$P$23),"##BLANK",'PD7'!$P$23)</f>
        <v>##BLANK</v>
      </c>
    </row>
    <row r="4883" spans="2:7" x14ac:dyDescent="0.2">
      <c r="B4883" t="str">
        <f>UPPER('PD7'!$AE$23)</f>
        <v>B0649GTPF_WP_PR24</v>
      </c>
      <c r="C4883" t="str">
        <f>IF(LEN(_xlfn.CONCAT('PD7'!$B$9, " - ", 'PD7'!$B$23, " - ", 'PD7'!$G$6, " - ", 'PD7'!$E$5))&gt;230,LEFT(_xlfn.CONCAT('PD7'!$B$9, " - ", 'PD7'!$B$23, " - ", 'PD7'!$G$6, " - ", 'PD7'!$E$5),212)&amp;" [*** truncated]",_xlfn.CONCAT('PD7'!$B$9, " - ", 'PD7'!$B$23, " - ", 'PD7'!$G$6, " - ", 'PD7'!$E$5))</f>
        <v>Totex - Green recovery  - In period funding - Wastewater network plus - 12 months ended 31 March 2023</v>
      </c>
      <c r="D4883" t="str">
        <f>'PD7'!$C$23</f>
        <v>£m</v>
      </c>
      <c r="E4883" t="s">
        <v>8488</v>
      </c>
      <c r="F4883" s="1248" t="str">
        <f>IF(ISBLANK('PD7'!$Q$23),"##BLANK",'PD7'!$Q$23)</f>
        <v>##BLANK</v>
      </c>
    </row>
    <row r="4884" spans="2:7" x14ac:dyDescent="0.2">
      <c r="B4884" t="str">
        <f>UPPER('PD7'!$AG$23)</f>
        <v>B0661GTPF_AC_PR24</v>
      </c>
      <c r="C4884" t="str">
        <f>IF(LEN(_xlfn.CONCAT('PD7'!$B$9, " - ", 'PD7'!$B$23, " - ", 'PD7'!$I$6, " - ", 'PD7'!$E$5))&gt;230,LEFT(_xlfn.CONCAT('PD7'!$B$9, " - ", 'PD7'!$B$23, " - ", 'PD7'!$I$6, " - ", 'PD7'!$E$5),212)&amp;" [*** truncated]",_xlfn.CONCAT('PD7'!$B$9, " - ", 'PD7'!$B$23, " - ", 'PD7'!$I$6, " - ", 'PD7'!$E$5))</f>
        <v>Totex - Green recovery  - In period funding - Additional control - 12 months ended 31 March 2023</v>
      </c>
      <c r="D4884" t="str">
        <f>'PD7'!$C$23</f>
        <v>£m</v>
      </c>
      <c r="E4884" t="s">
        <v>8488</v>
      </c>
      <c r="F4884" s="1248" t="str">
        <f>IF(ISBLANK('PD7'!$S$23),"##BLANK",'PD7'!$S$23)</f>
        <v>##BLANK</v>
      </c>
    </row>
    <row r="4885" spans="2:7" x14ac:dyDescent="0.2">
      <c r="B4885" t="str">
        <f>UPPER('PD7'!$AC$24)</f>
        <v>B0699GTNV_WR_PR24</v>
      </c>
      <c r="C4885" t="str">
        <f>IF(LEN(_xlfn.CONCAT('PD7'!$B$9, " - ", 'PD7'!$B$24, " - ", 'PD7'!$E$6, " - ", 'PD7'!$E$5))&gt;230,LEFT(_xlfn.CONCAT('PD7'!$B$9, " - ", 'PD7'!$B$24, " - ", 'PD7'!$E$6, " - ", 'PD7'!$E$5),212)&amp;" [*** truncated]",_xlfn.CONCAT('PD7'!$B$9, " - ", 'PD7'!$B$24, " - ", 'PD7'!$E$6, " - ", 'PD7'!$E$5))</f>
        <v>Totex - Green recovery  - Net increase / decrease in shadow RCV - Water resources - 12 months ended 31 March 2023</v>
      </c>
      <c r="D4885" t="str">
        <f>'PD7'!$C$24</f>
        <v>£m</v>
      </c>
      <c r="E4885" t="s">
        <v>8488</v>
      </c>
      <c r="F4885" s="1248">
        <f>IF(ISBLANK('PD7'!$O$24),"##BLANK",'PD7'!$O$24)</f>
        <v>0</v>
      </c>
    </row>
    <row r="4886" spans="2:7" x14ac:dyDescent="0.2">
      <c r="B4886" t="str">
        <f>UPPER('PD7'!$AD$24)</f>
        <v>B0707GTNV_NP_PR24</v>
      </c>
      <c r="C4886" t="str">
        <f>IF(LEN(_xlfn.CONCAT('PD7'!$B$9, " - ", 'PD7'!$B$24, " - ", 'PD7'!$F$6, " - ", 'PD7'!$E$5))&gt;230,LEFT(_xlfn.CONCAT('PD7'!$B$9, " - ", 'PD7'!$B$24, " - ", 'PD7'!$F$6, " - ", 'PD7'!$E$5),212)&amp;" [*** truncated]",_xlfn.CONCAT('PD7'!$B$9, " - ", 'PD7'!$B$24, " - ", 'PD7'!$F$6, " - ", 'PD7'!$E$5))</f>
        <v>Totex - Green recovery  - Net increase / decrease in shadow RCV - Water network plus - 12 months ended 31 March 2023</v>
      </c>
      <c r="D4886" t="str">
        <f>'PD7'!$C$24</f>
        <v>£m</v>
      </c>
      <c r="E4886" t="s">
        <v>8488</v>
      </c>
      <c r="F4886" s="1248">
        <f>IF(ISBLANK('PD7'!$P$24),"##BLANK",'PD7'!$P$24)</f>
        <v>0</v>
      </c>
    </row>
    <row r="4887" spans="2:7" x14ac:dyDescent="0.2">
      <c r="B4887" t="str">
        <f>UPPER('PD7'!$AE$24)</f>
        <v>B0715GTNV_WP_PR24</v>
      </c>
      <c r="C4887" t="str">
        <f>IF(LEN(_xlfn.CONCAT('PD7'!$B$9, " - ", 'PD7'!$B$24, " - ", 'PD7'!$G$6, " - ", 'PD7'!$E$5))&gt;230,LEFT(_xlfn.CONCAT('PD7'!$B$9, " - ", 'PD7'!$B$24, " - ", 'PD7'!$G$6, " - ", 'PD7'!$E$5),212)&amp;" [*** truncated]",_xlfn.CONCAT('PD7'!$B$9, " - ", 'PD7'!$B$24, " - ", 'PD7'!$G$6, " - ", 'PD7'!$E$5))</f>
        <v>Totex - Green recovery  - Net increase / decrease in shadow RCV - Wastewater network plus - 12 months ended 31 March 2023</v>
      </c>
      <c r="D4887" t="str">
        <f>'PD7'!$C$24</f>
        <v>£m</v>
      </c>
      <c r="E4887" t="s">
        <v>8488</v>
      </c>
      <c r="F4887" s="1248">
        <f>IF(ISBLANK('PD7'!$Q$24),"##BLANK",'PD7'!$Q$24)</f>
        <v>0</v>
      </c>
    </row>
    <row r="4888" spans="2:7" x14ac:dyDescent="0.2">
      <c r="B4888" t="str">
        <f>UPPER('PD7'!$AG$24)</f>
        <v>B0723GTNV_AC_PR24</v>
      </c>
      <c r="C4888" t="str">
        <f>IF(LEN(_xlfn.CONCAT('PD7'!$B$9, " - ", 'PD7'!$B$24, " - ", 'PD7'!$I$6, " - ", 'PD7'!$E$5))&gt;230,LEFT(_xlfn.CONCAT('PD7'!$B$9, " - ", 'PD7'!$B$24, " - ", 'PD7'!$I$6, " - ", 'PD7'!$E$5),212)&amp;" [*** truncated]",_xlfn.CONCAT('PD7'!$B$9, " - ", 'PD7'!$B$24, " - ", 'PD7'!$I$6, " - ", 'PD7'!$E$5))</f>
        <v>Totex - Green recovery  - Net increase / decrease in shadow RCV - Additional control - 12 months ended 31 March 2023</v>
      </c>
      <c r="D4888" t="str">
        <f>'PD7'!$C$24</f>
        <v>£m</v>
      </c>
      <c r="E4888" t="s">
        <v>8488</v>
      </c>
      <c r="F4888" s="1248">
        <f>IF(ISBLANK('PD7'!$S$24),"##BLANK",'PD7'!$S$24)</f>
        <v>0</v>
      </c>
    </row>
    <row r="4889" spans="2:7" x14ac:dyDescent="0.2">
      <c r="B4889" t="str">
        <f>UPPER(PD7a!$S$10)</f>
        <v>B0662GPAB_WR_PR24</v>
      </c>
      <c r="C4889" t="str">
        <f>IF(LEN(_xlfn.CONCAT(PD7a!$B$9, " - ", PD7a!$B$10, " - ", PD7a!$E$6, " - ", PD7a!$E$5))&gt;230,LEFT(_xlfn.CONCAT(PD7a!$B$9, " - ", PD7a!$B$10, " - ", PD7a!$E$6, " - ", PD7a!$E$5),212)&amp;" [*** truncated]",_xlfn.CONCAT(PD7a!$B$9, " - ", PD7a!$B$10, " - ", PD7a!$E$6, " - ", PD7a!$E$5))</f>
        <v>Totex - Green recovery  - Approved bid - Water resources - Price control period to date</v>
      </c>
      <c r="D4889" t="str">
        <f>PD7a!$C$10</f>
        <v>£m</v>
      </c>
      <c r="E4889" t="s">
        <v>8488</v>
      </c>
      <c r="G4889" s="1253" t="str">
        <f>IF(ISBLANK(PD7a!$E$10),"##BLANK",PD7a!$E$10)</f>
        <v>##BLANK</v>
      </c>
    </row>
    <row r="4890" spans="2:7" x14ac:dyDescent="0.2">
      <c r="B4890" t="str">
        <f>UPPER(PD7a!$T$10)</f>
        <v>B0668GPAB_NP_PR24</v>
      </c>
      <c r="C4890" t="str">
        <f>IF(LEN(_xlfn.CONCAT(PD7a!$B$9, " - ", PD7a!$B$10, " - ", PD7a!$F$6, " - ", PD7a!$E$5))&gt;230,LEFT(_xlfn.CONCAT(PD7a!$B$9, " - ", PD7a!$B$10, " - ", PD7a!$F$6, " - ", PD7a!$E$5),212)&amp;" [*** truncated]",_xlfn.CONCAT(PD7a!$B$9, " - ", PD7a!$B$10, " - ", PD7a!$F$6, " - ", PD7a!$E$5))</f>
        <v>Totex - Green recovery  - Approved bid - Water network plus - Price control period to date</v>
      </c>
      <c r="D4890" t="str">
        <f>PD7a!$C$10</f>
        <v>£m</v>
      </c>
      <c r="E4890" t="s">
        <v>8488</v>
      </c>
      <c r="G4890" s="1253" t="str">
        <f>IF(ISBLANK(PD7a!$F$10),"##BLANK",PD7a!$F$10)</f>
        <v>##BLANK</v>
      </c>
    </row>
    <row r="4891" spans="2:7" x14ac:dyDescent="0.2">
      <c r="B4891" t="str">
        <f>UPPER(PD7a!$U$10)</f>
        <v>B0674GPAB_WP_PR24</v>
      </c>
      <c r="C4891" t="str">
        <f>IF(LEN(_xlfn.CONCAT(PD7a!$B$9, " - ", PD7a!$B$10, " - ", PD7a!$G$6, " - ", PD7a!$E$5))&gt;230,LEFT(_xlfn.CONCAT(PD7a!$B$9, " - ", PD7a!$B$10, " - ", PD7a!$G$6, " - ", PD7a!$E$5),212)&amp;" [*** truncated]",_xlfn.CONCAT(PD7a!$B$9, " - ", PD7a!$B$10, " - ", PD7a!$G$6, " - ", PD7a!$E$5))</f>
        <v>Totex - Green recovery  - Approved bid - Wastewater network plus - Price control period to date</v>
      </c>
      <c r="D4891" t="str">
        <f>PD7a!$C$10</f>
        <v>£m</v>
      </c>
      <c r="E4891" t="s">
        <v>8488</v>
      </c>
      <c r="G4891" s="1253" t="str">
        <f>IF(ISBLANK(PD7a!$G$10),"##BLANK",PD7a!$G$10)</f>
        <v>##BLANK</v>
      </c>
    </row>
    <row r="4892" spans="2:7" x14ac:dyDescent="0.2">
      <c r="B4892" t="str">
        <f>UPPER(PD7a!$W$10)</f>
        <v>B0686GPAB_AC_PR24</v>
      </c>
      <c r="C4892" t="str">
        <f>IF(LEN(_xlfn.CONCAT(PD7a!$B$9, " - ", PD7a!$B$10, " - ", PD7a!$I$6, " - ", PD7a!$E$5))&gt;230,LEFT(_xlfn.CONCAT(PD7a!$B$9, " - ", PD7a!$B$10, " - ", PD7a!$I$6, " - ", PD7a!$E$5),212)&amp;" [*** truncated]",_xlfn.CONCAT(PD7a!$B$9, " - ", PD7a!$B$10, " - ", PD7a!$I$6, " - ", PD7a!$E$5))</f>
        <v>Totex - Green recovery  - Approved bid - Additional control - Price control period to date</v>
      </c>
      <c r="D4892" t="str">
        <f>PD7a!$C$10</f>
        <v>£m</v>
      </c>
      <c r="E4892" t="s">
        <v>8488</v>
      </c>
      <c r="G4892" s="1253" t="str">
        <f>IF(ISBLANK(PD7a!$I$10),"##BLANK",PD7a!$I$10)</f>
        <v>##BLANK</v>
      </c>
    </row>
    <row r="4893" spans="2:7" x14ac:dyDescent="0.2">
      <c r="B4893" t="str">
        <f>UPPER(PD7a!$S$11)</f>
        <v>B0663GPAT_WR_PR24</v>
      </c>
      <c r="C4893" t="str">
        <f>IF(LEN(_xlfn.CONCAT(PD7a!$B$9, " - ", PD7a!$B$11, " - ", PD7a!$E$6, " - ", PD7a!$E$5))&gt;230,LEFT(_xlfn.CONCAT(PD7a!$B$9, " - ", PD7a!$B$11, " - ", PD7a!$E$6, " - ", PD7a!$E$5),212)&amp;" [*** truncated]",_xlfn.CONCAT(PD7a!$B$9, " - ", PD7a!$B$11, " - ", PD7a!$E$6, " - ", PD7a!$E$5))</f>
        <v>Totex - Green recovery  - Actual totex  - Water resources - Price control period to date</v>
      </c>
      <c r="D4893" t="str">
        <f>PD7a!$C$11</f>
        <v>£m</v>
      </c>
      <c r="E4893" t="s">
        <v>8488</v>
      </c>
      <c r="G4893" s="1253" t="str">
        <f>IF(ISBLANK(PD7a!$E$11),"##BLANK",PD7a!$E$11)</f>
        <v>##BLANK</v>
      </c>
    </row>
    <row r="4894" spans="2:7" x14ac:dyDescent="0.2">
      <c r="B4894" t="str">
        <f>UPPER(PD7a!$T$11)</f>
        <v>B0669GPAT_NP_PR24</v>
      </c>
      <c r="C4894" t="str">
        <f>IF(LEN(_xlfn.CONCAT(PD7a!$B$9, " - ", PD7a!$B$11, " - ", PD7a!$F$6, " - ", PD7a!$E$5))&gt;230,LEFT(_xlfn.CONCAT(PD7a!$B$9, " - ", PD7a!$B$11, " - ", PD7a!$F$6, " - ", PD7a!$E$5),212)&amp;" [*** truncated]",_xlfn.CONCAT(PD7a!$B$9, " - ", PD7a!$B$11, " - ", PD7a!$F$6, " - ", PD7a!$E$5))</f>
        <v>Totex - Green recovery  - Actual totex  - Water network plus - Price control period to date</v>
      </c>
      <c r="D4894" t="str">
        <f>PD7a!$C$11</f>
        <v>£m</v>
      </c>
      <c r="E4894" t="s">
        <v>8488</v>
      </c>
      <c r="G4894" s="1253" t="str">
        <f>IF(ISBLANK(PD7a!$F$11),"##BLANK",PD7a!$F$11)</f>
        <v>##BLANK</v>
      </c>
    </row>
    <row r="4895" spans="2:7" x14ac:dyDescent="0.2">
      <c r="B4895" t="str">
        <f>UPPER(PD7a!$U$11)</f>
        <v>B0675GPAT_WP_PR24</v>
      </c>
      <c r="C4895" t="str">
        <f>IF(LEN(_xlfn.CONCAT(PD7a!$B$9, " - ", PD7a!$B$11, " - ", PD7a!$G$6, " - ", PD7a!$E$5))&gt;230,LEFT(_xlfn.CONCAT(PD7a!$B$9, " - ", PD7a!$B$11, " - ", PD7a!$G$6, " - ", PD7a!$E$5),212)&amp;" [*** truncated]",_xlfn.CONCAT(PD7a!$B$9, " - ", PD7a!$B$11, " - ", PD7a!$G$6, " - ", PD7a!$E$5))</f>
        <v>Totex - Green recovery  - Actual totex  - Wastewater network plus - Price control period to date</v>
      </c>
      <c r="D4895" t="str">
        <f>PD7a!$C$11</f>
        <v>£m</v>
      </c>
      <c r="E4895" t="s">
        <v>8488</v>
      </c>
      <c r="G4895" s="1253" t="str">
        <f>IF(ISBLANK(PD7a!$G$11),"##BLANK",PD7a!$G$11)</f>
        <v>##BLANK</v>
      </c>
    </row>
    <row r="4896" spans="2:7" x14ac:dyDescent="0.2">
      <c r="B4896" t="str">
        <f>UPPER(PD7a!$W$11)</f>
        <v>B0687GPAT_AC_PR24</v>
      </c>
      <c r="C4896" t="str">
        <f>IF(LEN(_xlfn.CONCAT(PD7a!$B$9, " - ", PD7a!$B$11, " - ", PD7a!$I$6, " - ", PD7a!$E$5))&gt;230,LEFT(_xlfn.CONCAT(PD7a!$B$9, " - ", PD7a!$B$11, " - ", PD7a!$I$6, " - ", PD7a!$E$5),212)&amp;" [*** truncated]",_xlfn.CONCAT(PD7a!$B$9, " - ", PD7a!$B$11, " - ", PD7a!$I$6, " - ", PD7a!$E$5))</f>
        <v>Totex - Green recovery  - Actual totex  - Additional control - Price control period to date</v>
      </c>
      <c r="D4896" t="str">
        <f>PD7a!$C$11</f>
        <v>£m</v>
      </c>
      <c r="E4896" t="s">
        <v>8488</v>
      </c>
      <c r="G4896" s="1253" t="str">
        <f>IF(ISBLANK(PD7a!$I$11),"##BLANK",PD7a!$I$11)</f>
        <v>##BLANK</v>
      </c>
    </row>
    <row r="4897" spans="2:7" x14ac:dyDescent="0.2">
      <c r="B4897" t="str">
        <f>UPPER(PD7a!$S$12)</f>
        <v>B0724GPV_WR_PR24</v>
      </c>
      <c r="C4897" t="str">
        <f>IF(LEN(_xlfn.CONCAT(PD7a!$B$9, " - ", PD7a!$B$12, " - ", PD7a!$E$6, " - ", PD7a!$E$5))&gt;230,LEFT(_xlfn.CONCAT(PD7a!$B$9, " - ", PD7a!$B$12, " - ", PD7a!$E$6, " - ", PD7a!$E$5),212)&amp;" [*** truncated]",_xlfn.CONCAT(PD7a!$B$9, " - ", PD7a!$B$12, " - ", PD7a!$E$6, " - ", PD7a!$E$5))</f>
        <v>Totex - Green recovery  - Variance  - Water resources - Price control period to date</v>
      </c>
      <c r="D4897" t="str">
        <f>PD7a!$C$12</f>
        <v>£m</v>
      </c>
      <c r="E4897" t="s">
        <v>8488</v>
      </c>
      <c r="G4897" s="1253">
        <f>IF(ISBLANK(PD7a!$E$12),"##BLANK",PD7a!$E$12)</f>
        <v>0</v>
      </c>
    </row>
    <row r="4898" spans="2:7" x14ac:dyDescent="0.2">
      <c r="B4898" t="str">
        <f>UPPER(PD7a!$T$12)</f>
        <v>B0732GPV_NP_PR24</v>
      </c>
      <c r="C4898" t="str">
        <f>IF(LEN(_xlfn.CONCAT(PD7a!$B$9, " - ", PD7a!$B$12, " - ", PD7a!$F$6, " - ", PD7a!$E$5))&gt;230,LEFT(_xlfn.CONCAT(PD7a!$B$9, " - ", PD7a!$B$12, " - ", PD7a!$F$6, " - ", PD7a!$E$5),212)&amp;" [*** truncated]",_xlfn.CONCAT(PD7a!$B$9, " - ", PD7a!$B$12, " - ", PD7a!$F$6, " - ", PD7a!$E$5))</f>
        <v>Totex - Green recovery  - Variance  - Water network plus - Price control period to date</v>
      </c>
      <c r="D4898" t="str">
        <f>PD7a!$C$12</f>
        <v>£m</v>
      </c>
      <c r="E4898" t="s">
        <v>8488</v>
      </c>
      <c r="G4898" s="1253">
        <f>IF(ISBLANK(PD7a!$F$12),"##BLANK",PD7a!$F$12)</f>
        <v>0</v>
      </c>
    </row>
    <row r="4899" spans="2:7" x14ac:dyDescent="0.2">
      <c r="B4899" t="str">
        <f>UPPER(PD7a!$U$12)</f>
        <v>B0740GPV_WP_PR24</v>
      </c>
      <c r="C4899" t="str">
        <f>IF(LEN(_xlfn.CONCAT(PD7a!$B$9, " - ", PD7a!$B$12, " - ", PD7a!$G$6, " - ", PD7a!$E$5))&gt;230,LEFT(_xlfn.CONCAT(PD7a!$B$9, " - ", PD7a!$B$12, " - ", PD7a!$G$6, " - ", PD7a!$E$5),212)&amp;" [*** truncated]",_xlfn.CONCAT(PD7a!$B$9, " - ", PD7a!$B$12, " - ", PD7a!$G$6, " - ", PD7a!$E$5))</f>
        <v>Totex - Green recovery  - Variance  - Wastewater network plus - Price control period to date</v>
      </c>
      <c r="D4899" t="str">
        <f>PD7a!$C$12</f>
        <v>£m</v>
      </c>
      <c r="E4899" t="s">
        <v>8488</v>
      </c>
      <c r="G4899" s="1253">
        <f>IF(ISBLANK(PD7a!$G$12),"##BLANK",PD7a!$G$12)</f>
        <v>0</v>
      </c>
    </row>
    <row r="4900" spans="2:7" x14ac:dyDescent="0.2">
      <c r="B4900" t="str">
        <f>UPPER(PD7a!$W$12)</f>
        <v>B0748GPV_AC_PR24</v>
      </c>
      <c r="C4900" t="str">
        <f>IF(LEN(_xlfn.CONCAT(PD7a!$B$9, " - ", PD7a!$B$12, " - ", PD7a!$I$6, " - ", PD7a!$E$5))&gt;230,LEFT(_xlfn.CONCAT(PD7a!$B$9, " - ", PD7a!$B$12, " - ", PD7a!$I$6, " - ", PD7a!$E$5),212)&amp;" [*** truncated]",_xlfn.CONCAT(PD7a!$B$9, " - ", PD7a!$B$12, " - ", PD7a!$I$6, " - ", PD7a!$E$5))</f>
        <v>Totex - Green recovery  - Variance  - Additional control - Price control period to date</v>
      </c>
      <c r="D4900" t="str">
        <f>PD7a!$C$12</f>
        <v>£m</v>
      </c>
      <c r="E4900" t="s">
        <v>8488</v>
      </c>
      <c r="G4900" s="1253">
        <f>IF(ISBLANK(PD7a!$I$12),"##BLANK",PD7a!$I$12)</f>
        <v>0</v>
      </c>
    </row>
    <row r="4901" spans="2:7" x14ac:dyDescent="0.2">
      <c r="B4901" t="str">
        <f>UPPER(PD7a!$S$13)</f>
        <v>B0664GPVT_WR_PR24</v>
      </c>
      <c r="C4901" t="str">
        <f>IF(LEN(_xlfn.CONCAT(PD7a!$B$9, " - ", PD7a!$B$13, " - ", PD7a!$E$6, " - ", PD7a!$E$5))&gt;230,LEFT(_xlfn.CONCAT(PD7a!$B$9, " - ", PD7a!$B$13, " - ", PD7a!$E$6, " - ", PD7a!$E$5),212)&amp;" [*** truncated]",_xlfn.CONCAT(PD7a!$B$9, " - ", PD7a!$B$13, " - ", PD7a!$E$6, " - ", PD7a!$E$5))</f>
        <v>Totex - Green recovery  - Variance due to timing of expenditure - Water resources - Price control period to date</v>
      </c>
      <c r="D4901" t="str">
        <f>PD7a!$C$13</f>
        <v>£m</v>
      </c>
      <c r="E4901" t="s">
        <v>8488</v>
      </c>
      <c r="G4901" s="1253" t="str">
        <f>IF(ISBLANK(PD7a!$E$13),"##BLANK",PD7a!$E$13)</f>
        <v>##BLANK</v>
      </c>
    </row>
    <row r="4902" spans="2:7" x14ac:dyDescent="0.2">
      <c r="B4902" t="str">
        <f>UPPER(PD7a!$T$13)</f>
        <v>B0670GPVT_NP_PR24</v>
      </c>
      <c r="C4902" t="str">
        <f>IF(LEN(_xlfn.CONCAT(PD7a!$B$9, " - ", PD7a!$B$13, " - ", PD7a!$F$6, " - ", PD7a!$E$5))&gt;230,LEFT(_xlfn.CONCAT(PD7a!$B$9, " - ", PD7a!$B$13, " - ", PD7a!$F$6, " - ", PD7a!$E$5),212)&amp;" [*** truncated]",_xlfn.CONCAT(PD7a!$B$9, " - ", PD7a!$B$13, " - ", PD7a!$F$6, " - ", PD7a!$E$5))</f>
        <v>Totex - Green recovery  - Variance due to timing of expenditure - Water network plus - Price control period to date</v>
      </c>
      <c r="D4902" t="str">
        <f>PD7a!$C$13</f>
        <v>£m</v>
      </c>
      <c r="E4902" t="s">
        <v>8488</v>
      </c>
      <c r="G4902" s="1253" t="str">
        <f>IF(ISBLANK(PD7a!$F$13),"##BLANK",PD7a!$F$13)</f>
        <v>##BLANK</v>
      </c>
    </row>
    <row r="4903" spans="2:7" x14ac:dyDescent="0.2">
      <c r="B4903" t="str">
        <f>UPPER(PD7a!$U$13)</f>
        <v>B0676GPVT_WP_PR24</v>
      </c>
      <c r="C4903" t="str">
        <f>IF(LEN(_xlfn.CONCAT(PD7a!$B$9, " - ", PD7a!$B$13, " - ", PD7a!$G$6, " - ", PD7a!$E$5))&gt;230,LEFT(_xlfn.CONCAT(PD7a!$B$9, " - ", PD7a!$B$13, " - ", PD7a!$G$6, " - ", PD7a!$E$5),212)&amp;" [*** truncated]",_xlfn.CONCAT(PD7a!$B$9, " - ", PD7a!$B$13, " - ", PD7a!$G$6, " - ", PD7a!$E$5))</f>
        <v>Totex - Green recovery  - Variance due to timing of expenditure - Wastewater network plus - Price control period to date</v>
      </c>
      <c r="D4903" t="str">
        <f>PD7a!$C$13</f>
        <v>£m</v>
      </c>
      <c r="E4903" t="s">
        <v>8488</v>
      </c>
      <c r="G4903" s="1253" t="str">
        <f>IF(ISBLANK(PD7a!$G$13),"##BLANK",PD7a!$G$13)</f>
        <v>##BLANK</v>
      </c>
    </row>
    <row r="4904" spans="2:7" x14ac:dyDescent="0.2">
      <c r="B4904" t="str">
        <f>UPPER(PD7a!$W$13)</f>
        <v>B0688GPVT_AC_PR24</v>
      </c>
      <c r="C4904" t="str">
        <f>IF(LEN(_xlfn.CONCAT(PD7a!$B$9, " - ", PD7a!$B$13, " - ", PD7a!$I$6, " - ", PD7a!$E$5))&gt;230,LEFT(_xlfn.CONCAT(PD7a!$B$9, " - ", PD7a!$B$13, " - ", PD7a!$I$6, " - ", PD7a!$E$5),212)&amp;" [*** truncated]",_xlfn.CONCAT(PD7a!$B$9, " - ", PD7a!$B$13, " - ", PD7a!$I$6, " - ", PD7a!$E$5))</f>
        <v>Totex - Green recovery  - Variance due to timing of expenditure - Additional control - Price control period to date</v>
      </c>
      <c r="D4904" t="str">
        <f>PD7a!$C$13</f>
        <v>£m</v>
      </c>
      <c r="E4904" t="s">
        <v>8488</v>
      </c>
      <c r="G4904" s="1253" t="str">
        <f>IF(ISBLANK(PD7a!$I$13),"##BLANK",PD7a!$I$13)</f>
        <v>##BLANK</v>
      </c>
    </row>
    <row r="4905" spans="2:7" x14ac:dyDescent="0.2">
      <c r="B4905" t="str">
        <f>UPPER(PD7a!$S$14)</f>
        <v>B0725GPVE_WR_PR24</v>
      </c>
      <c r="C4905" t="str">
        <f>IF(LEN(_xlfn.CONCAT(PD7a!$B$9, " - ", PD7a!$B$14, " - ", PD7a!$E$6, " - ", PD7a!$E$5))&gt;230,LEFT(_xlfn.CONCAT(PD7a!$B$9, " - ", PD7a!$B$14, " - ", PD7a!$E$6, " - ", PD7a!$E$5),212)&amp;" [*** truncated]",_xlfn.CONCAT(PD7a!$B$9, " - ", PD7a!$B$14, " - ", PD7a!$E$6, " - ", PD7a!$E$5))</f>
        <v>Totex - Green recovery  - Variance due to efficiency - Water resources - Price control period to date</v>
      </c>
      <c r="D4905" t="str">
        <f>PD7a!$C$14</f>
        <v>£m</v>
      </c>
      <c r="E4905" t="s">
        <v>8488</v>
      </c>
      <c r="G4905" s="1253">
        <f>IF(ISBLANK(PD7a!$E$14),"##BLANK",PD7a!$E$14)</f>
        <v>0</v>
      </c>
    </row>
    <row r="4906" spans="2:7" x14ac:dyDescent="0.2">
      <c r="B4906" t="str">
        <f>UPPER(PD7a!$T$14)</f>
        <v>B0733GPVE_NP_PR24</v>
      </c>
      <c r="C4906" t="str">
        <f>IF(LEN(_xlfn.CONCAT(PD7a!$B$9, " - ", PD7a!$B$14, " - ", PD7a!$F$6, " - ", PD7a!$E$5))&gt;230,LEFT(_xlfn.CONCAT(PD7a!$B$9, " - ", PD7a!$B$14, " - ", PD7a!$F$6, " - ", PD7a!$E$5),212)&amp;" [*** truncated]",_xlfn.CONCAT(PD7a!$B$9, " - ", PD7a!$B$14, " - ", PD7a!$F$6, " - ", PD7a!$E$5))</f>
        <v>Totex - Green recovery  - Variance due to efficiency - Water network plus - Price control period to date</v>
      </c>
      <c r="D4906" t="str">
        <f>PD7a!$C$14</f>
        <v>£m</v>
      </c>
      <c r="E4906" t="s">
        <v>8488</v>
      </c>
      <c r="G4906" s="1253">
        <f>IF(ISBLANK(PD7a!$F$14),"##BLANK",PD7a!$F$14)</f>
        <v>0</v>
      </c>
    </row>
    <row r="4907" spans="2:7" x14ac:dyDescent="0.2">
      <c r="B4907" t="str">
        <f>UPPER(PD7a!$U$14)</f>
        <v>B0741GPVE_WP_PR24</v>
      </c>
      <c r="C4907" t="str">
        <f>IF(LEN(_xlfn.CONCAT(PD7a!$B$9, " - ", PD7a!$B$14, " - ", PD7a!$G$6, " - ", PD7a!$E$5))&gt;230,LEFT(_xlfn.CONCAT(PD7a!$B$9, " - ", PD7a!$B$14, " - ", PD7a!$G$6, " - ", PD7a!$E$5),212)&amp;" [*** truncated]",_xlfn.CONCAT(PD7a!$B$9, " - ", PD7a!$B$14, " - ", PD7a!$G$6, " - ", PD7a!$E$5))</f>
        <v>Totex - Green recovery  - Variance due to efficiency - Wastewater network plus - Price control period to date</v>
      </c>
      <c r="D4907" t="str">
        <f>PD7a!$C$14</f>
        <v>£m</v>
      </c>
      <c r="E4907" t="s">
        <v>8488</v>
      </c>
      <c r="G4907" s="1253">
        <f>IF(ISBLANK(PD7a!$G$14),"##BLANK",PD7a!$G$14)</f>
        <v>0</v>
      </c>
    </row>
    <row r="4908" spans="2:7" x14ac:dyDescent="0.2">
      <c r="B4908" t="str">
        <f>UPPER(PD7a!$W$14)</f>
        <v>B0749GPVE_AC_PR24</v>
      </c>
      <c r="C4908" t="str">
        <f>IF(LEN(_xlfn.CONCAT(PD7a!$B$9, " - ", PD7a!$B$14, " - ", PD7a!$I$6, " - ", PD7a!$E$5))&gt;230,LEFT(_xlfn.CONCAT(PD7a!$B$9, " - ", PD7a!$B$14, " - ", PD7a!$I$6, " - ", PD7a!$E$5),212)&amp;" [*** truncated]",_xlfn.CONCAT(PD7a!$B$9, " - ", PD7a!$B$14, " - ", PD7a!$I$6, " - ", PD7a!$E$5))</f>
        <v>Totex - Green recovery  - Variance due to efficiency - Additional control - Price control period to date</v>
      </c>
      <c r="D4908" t="str">
        <f>PD7a!$C$14</f>
        <v>£m</v>
      </c>
      <c r="E4908" t="s">
        <v>8488</v>
      </c>
      <c r="G4908" s="1253">
        <f>IF(ISBLANK(PD7a!$I$14),"##BLANK",PD7a!$I$14)</f>
        <v>0</v>
      </c>
    </row>
    <row r="4909" spans="2:7" x14ac:dyDescent="0.2">
      <c r="B4909" t="str">
        <f>UPPER(PD7a!$S$15)</f>
        <v>B0665GPSO_WR_PR24</v>
      </c>
      <c r="C4909" t="str">
        <f>IF(LEN(_xlfn.CONCAT(PD7a!$B$9, " - ", PD7a!$B$15, " - ", PD7a!$E$6, " - ", PD7a!$E$5))&gt;230,LEFT(_xlfn.CONCAT(PD7a!$B$9, " - ", PD7a!$B$15, " - ", PD7a!$E$6, " - ", PD7a!$E$5),212)&amp;" [*** truncated]",_xlfn.CONCAT(PD7a!$B$9, " - ", PD7a!$B$15, " - ", PD7a!$E$6, " - ", PD7a!$E$5))</f>
        <v>Totex - Green recovery  - Customer cost sharing rate - outperformance - Water resources - Price control period to date</v>
      </c>
      <c r="D4909" t="str">
        <f>PD7a!$C$15</f>
        <v>%</v>
      </c>
      <c r="E4909" t="s">
        <v>8488</v>
      </c>
      <c r="G4909" s="1254" t="str">
        <f>IF(ISBLANK(PD7a!$E$15),"##BLANK",PD7a!$E$15)</f>
        <v>##BLANK</v>
      </c>
    </row>
    <row r="4910" spans="2:7" x14ac:dyDescent="0.2">
      <c r="B4910" t="str">
        <f>UPPER(PD7a!$T$15)</f>
        <v>B0671GPSO_NP_PR24</v>
      </c>
      <c r="C4910" t="str">
        <f>IF(LEN(_xlfn.CONCAT(PD7a!$B$9, " - ", PD7a!$B$15, " - ", PD7a!$F$6, " - ", PD7a!$E$5))&gt;230,LEFT(_xlfn.CONCAT(PD7a!$B$9, " - ", PD7a!$B$15, " - ", PD7a!$F$6, " - ", PD7a!$E$5),212)&amp;" [*** truncated]",_xlfn.CONCAT(PD7a!$B$9, " - ", PD7a!$B$15, " - ", PD7a!$F$6, " - ", PD7a!$E$5))</f>
        <v>Totex - Green recovery  - Customer cost sharing rate - outperformance - Water network plus - Price control period to date</v>
      </c>
      <c r="D4910" t="str">
        <f>PD7a!$C$15</f>
        <v>%</v>
      </c>
      <c r="E4910" t="s">
        <v>8488</v>
      </c>
      <c r="G4910" s="1254" t="str">
        <f>IF(ISBLANK(PD7a!$F$15),"##BLANK",PD7a!$F$15)</f>
        <v>##BLANK</v>
      </c>
    </row>
    <row r="4911" spans="2:7" x14ac:dyDescent="0.2">
      <c r="B4911" t="str">
        <f>UPPER(PD7a!$U$15)</f>
        <v>B0677GPSO_WP_PR24</v>
      </c>
      <c r="C4911" t="str">
        <f>IF(LEN(_xlfn.CONCAT(PD7a!$B$9, " - ", PD7a!$B$15, " - ", PD7a!$G$6, " - ", PD7a!$E$5))&gt;230,LEFT(_xlfn.CONCAT(PD7a!$B$9, " - ", PD7a!$B$15, " - ", PD7a!$G$6, " - ", PD7a!$E$5),212)&amp;" [*** truncated]",_xlfn.CONCAT(PD7a!$B$9, " - ", PD7a!$B$15, " - ", PD7a!$G$6, " - ", PD7a!$E$5))</f>
        <v>Totex - Green recovery  - Customer cost sharing rate - outperformance - Wastewater network plus - Price control period to date</v>
      </c>
      <c r="D4911" t="str">
        <f>PD7a!$C$15</f>
        <v>%</v>
      </c>
      <c r="E4911" t="s">
        <v>8488</v>
      </c>
      <c r="G4911" s="1254" t="str">
        <f>IF(ISBLANK(PD7a!$G$15),"##BLANK",PD7a!$G$15)</f>
        <v>##BLANK</v>
      </c>
    </row>
    <row r="4912" spans="2:7" x14ac:dyDescent="0.2">
      <c r="B4912" t="str">
        <f>UPPER(PD7a!$W$15)</f>
        <v>B0689GPSO_AC_PR24</v>
      </c>
      <c r="C4912" t="str">
        <f>IF(LEN(_xlfn.CONCAT(PD7a!$B$9, " - ", PD7a!$B$15, " - ", PD7a!$I$6, " - ", PD7a!$E$5))&gt;230,LEFT(_xlfn.CONCAT(PD7a!$B$9, " - ", PD7a!$B$15, " - ", PD7a!$I$6, " - ", PD7a!$E$5),212)&amp;" [*** truncated]",_xlfn.CONCAT(PD7a!$B$9, " - ", PD7a!$B$15, " - ", PD7a!$I$6, " - ", PD7a!$E$5))</f>
        <v>Totex - Green recovery  - Customer cost sharing rate - outperformance - Additional control - Price control period to date</v>
      </c>
      <c r="D4912" t="str">
        <f>PD7a!$C$15</f>
        <v>%</v>
      </c>
      <c r="E4912" t="s">
        <v>8488</v>
      </c>
      <c r="G4912" s="1254" t="str">
        <f>IF(ISBLANK(PD7a!$I$15),"##BLANK",PD7a!$I$15)</f>
        <v>##BLANK</v>
      </c>
    </row>
    <row r="4913" spans="2:7" x14ac:dyDescent="0.2">
      <c r="B4913" t="str">
        <f>UPPER(PD7a!$S$16)</f>
        <v>B0666GPSU_WR_PR24</v>
      </c>
      <c r="C4913" t="str">
        <f>IF(LEN(_xlfn.CONCAT(PD7a!$B$9, " - ", PD7a!$B$16, " - ", PD7a!$E$6, " - ", PD7a!$E$5))&gt;230,LEFT(_xlfn.CONCAT(PD7a!$B$9, " - ", PD7a!$B$16, " - ", PD7a!$E$6, " - ", PD7a!$E$5),212)&amp;" [*** truncated]",_xlfn.CONCAT(PD7a!$B$9, " - ", PD7a!$B$16, " - ", PD7a!$E$6, " - ", PD7a!$E$5))</f>
        <v>Totex - Green recovery  - Customer cost sharing rate - underperformance - Water resources - Price control period to date</v>
      </c>
      <c r="D4913" t="str">
        <f>PD7a!$C$16</f>
        <v>%</v>
      </c>
      <c r="E4913" t="s">
        <v>8488</v>
      </c>
      <c r="G4913" s="1254" t="str">
        <f>IF(ISBLANK(PD7a!$E$16),"##BLANK",PD7a!$E$16)</f>
        <v>##BLANK</v>
      </c>
    </row>
    <row r="4914" spans="2:7" x14ac:dyDescent="0.2">
      <c r="B4914" t="str">
        <f>UPPER(PD7a!$T$16)</f>
        <v>B0672GPSU_NP_PR24</v>
      </c>
      <c r="C4914" t="str">
        <f>IF(LEN(_xlfn.CONCAT(PD7a!$B$9, " - ", PD7a!$B$16, " - ", PD7a!$F$6, " - ", PD7a!$E$5))&gt;230,LEFT(_xlfn.CONCAT(PD7a!$B$9, " - ", PD7a!$B$16, " - ", PD7a!$F$6, " - ", PD7a!$E$5),212)&amp;" [*** truncated]",_xlfn.CONCAT(PD7a!$B$9, " - ", PD7a!$B$16, " - ", PD7a!$F$6, " - ", PD7a!$E$5))</f>
        <v>Totex - Green recovery  - Customer cost sharing rate - underperformance - Water network plus - Price control period to date</v>
      </c>
      <c r="D4914" t="str">
        <f>PD7a!$C$16</f>
        <v>%</v>
      </c>
      <c r="E4914" t="s">
        <v>8488</v>
      </c>
      <c r="G4914" s="1254" t="str">
        <f>IF(ISBLANK(PD7a!$F$16),"##BLANK",PD7a!$F$16)</f>
        <v>##BLANK</v>
      </c>
    </row>
    <row r="4915" spans="2:7" x14ac:dyDescent="0.2">
      <c r="B4915" t="str">
        <f>UPPER(PD7a!$U$16)</f>
        <v>B0678GPSU_WP_PR24</v>
      </c>
      <c r="C4915" t="str">
        <f>IF(LEN(_xlfn.CONCAT(PD7a!$B$9, " - ", PD7a!$B$16, " - ", PD7a!$G$6, " - ", PD7a!$E$5))&gt;230,LEFT(_xlfn.CONCAT(PD7a!$B$9, " - ", PD7a!$B$16, " - ", PD7a!$G$6, " - ", PD7a!$E$5),212)&amp;" [*** truncated]",_xlfn.CONCAT(PD7a!$B$9, " - ", PD7a!$B$16, " - ", PD7a!$G$6, " - ", PD7a!$E$5))</f>
        <v>Totex - Green recovery  - Customer cost sharing rate - underperformance - Wastewater network plus - Price control period to date</v>
      </c>
      <c r="D4915" t="str">
        <f>PD7a!$C$16</f>
        <v>%</v>
      </c>
      <c r="E4915" t="s">
        <v>8488</v>
      </c>
      <c r="G4915" s="1254" t="str">
        <f>IF(ISBLANK(PD7a!$G$16),"##BLANK",PD7a!$G$16)</f>
        <v>##BLANK</v>
      </c>
    </row>
    <row r="4916" spans="2:7" x14ac:dyDescent="0.2">
      <c r="B4916" t="str">
        <f>UPPER(PD7a!$W$16)</f>
        <v>B0690GPSU_AC_PR24</v>
      </c>
      <c r="C4916" t="str">
        <f>IF(LEN(_xlfn.CONCAT(PD7a!$B$9, " - ", PD7a!$B$16, " - ", PD7a!$I$6, " - ", PD7a!$E$5))&gt;230,LEFT(_xlfn.CONCAT(PD7a!$B$9, " - ", PD7a!$B$16, " - ", PD7a!$I$6, " - ", PD7a!$E$5),212)&amp;" [*** truncated]",_xlfn.CONCAT(PD7a!$B$9, " - ", PD7a!$B$16, " - ", PD7a!$I$6, " - ", PD7a!$E$5))</f>
        <v>Totex - Green recovery  - Customer cost sharing rate - underperformance - Additional control - Price control period to date</v>
      </c>
      <c r="D4916" t="str">
        <f>PD7a!$C$16</f>
        <v>%</v>
      </c>
      <c r="E4916" t="s">
        <v>8488</v>
      </c>
      <c r="G4916" s="1254" t="str">
        <f>IF(ISBLANK(PD7a!$I$16),"##BLANK",PD7a!$I$16)</f>
        <v>##BLANK</v>
      </c>
    </row>
    <row r="4917" spans="2:7" x14ac:dyDescent="0.2">
      <c r="B4917" t="str">
        <f>UPPER(PD7a!$S$17)</f>
        <v>B0726GPCO_WR_PR24</v>
      </c>
      <c r="C4917" t="str">
        <f>IF(LEN(_xlfn.CONCAT(PD7a!$B$9, " - ", PD7a!$B$17, " - ", PD7a!$E$6, " - ", PD7a!$E$5))&gt;230,LEFT(_xlfn.CONCAT(PD7a!$B$9, " - ", PD7a!$B$17, " - ", PD7a!$E$6, " - ", PD7a!$E$5),212)&amp;" [*** truncated]",_xlfn.CONCAT(PD7a!$B$9, " - ", PD7a!$B$17, " - ", PD7a!$E$6, " - ", PD7a!$E$5))</f>
        <v>Totex - Green recovery  - Customer share of totex - outperformance - Water resources - Price control period to date</v>
      </c>
      <c r="D4917" t="str">
        <f>PD7a!$C$17</f>
        <v>£m</v>
      </c>
      <c r="E4917" t="s">
        <v>8488</v>
      </c>
      <c r="G4917" s="1253">
        <f>IF(ISBLANK(PD7a!$E$17),"##BLANK",PD7a!$E$17)</f>
        <v>0</v>
      </c>
    </row>
    <row r="4918" spans="2:7" x14ac:dyDescent="0.2">
      <c r="B4918" t="str">
        <f>UPPER(PD7a!$T$17)</f>
        <v>B0734GPCO_NP_PR24</v>
      </c>
      <c r="C4918" t="str">
        <f>IF(LEN(_xlfn.CONCAT(PD7a!$B$9, " - ", PD7a!$B$17, " - ", PD7a!$F$6, " - ", PD7a!$E$5))&gt;230,LEFT(_xlfn.CONCAT(PD7a!$B$9, " - ", PD7a!$B$17, " - ", PD7a!$F$6, " - ", PD7a!$E$5),212)&amp;" [*** truncated]",_xlfn.CONCAT(PD7a!$B$9, " - ", PD7a!$B$17, " - ", PD7a!$F$6, " - ", PD7a!$E$5))</f>
        <v>Totex - Green recovery  - Customer share of totex - outperformance - Water network plus - Price control period to date</v>
      </c>
      <c r="D4918" t="str">
        <f>PD7a!$C$17</f>
        <v>£m</v>
      </c>
      <c r="E4918" t="s">
        <v>8488</v>
      </c>
      <c r="G4918" s="1253">
        <f>IF(ISBLANK(PD7a!$F$17),"##BLANK",PD7a!$F$17)</f>
        <v>0</v>
      </c>
    </row>
    <row r="4919" spans="2:7" x14ac:dyDescent="0.2">
      <c r="B4919" t="str">
        <f>UPPER(PD7a!$U$17)</f>
        <v>B0742GPCO_WP_PR24</v>
      </c>
      <c r="C4919" t="str">
        <f>IF(LEN(_xlfn.CONCAT(PD7a!$B$9, " - ", PD7a!$B$17, " - ", PD7a!$G$6, " - ", PD7a!$E$5))&gt;230,LEFT(_xlfn.CONCAT(PD7a!$B$9, " - ", PD7a!$B$17, " - ", PD7a!$G$6, " - ", PD7a!$E$5),212)&amp;" [*** truncated]",_xlfn.CONCAT(PD7a!$B$9, " - ", PD7a!$B$17, " - ", PD7a!$G$6, " - ", PD7a!$E$5))</f>
        <v>Totex - Green recovery  - Customer share of totex - outperformance - Wastewater network plus - Price control period to date</v>
      </c>
      <c r="D4919" t="str">
        <f>PD7a!$C$17</f>
        <v>£m</v>
      </c>
      <c r="E4919" t="s">
        <v>8488</v>
      </c>
      <c r="G4919" s="1253">
        <f>IF(ISBLANK(PD7a!$G$17),"##BLANK",PD7a!$G$17)</f>
        <v>0</v>
      </c>
    </row>
    <row r="4920" spans="2:7" x14ac:dyDescent="0.2">
      <c r="B4920" t="str">
        <f>UPPER(PD7a!$W$17)</f>
        <v>B0750GPCO_AC_PR24</v>
      </c>
      <c r="C4920" t="str">
        <f>IF(LEN(_xlfn.CONCAT(PD7a!$B$9, " - ", PD7a!$B$17, " - ", PD7a!$I$6, " - ", PD7a!$E$5))&gt;230,LEFT(_xlfn.CONCAT(PD7a!$B$9, " - ", PD7a!$B$17, " - ", PD7a!$I$6, " - ", PD7a!$E$5),212)&amp;" [*** truncated]",_xlfn.CONCAT(PD7a!$B$9, " - ", PD7a!$B$17, " - ", PD7a!$I$6, " - ", PD7a!$E$5))</f>
        <v>Totex - Green recovery  - Customer share of totex - outperformance - Additional control - Price control period to date</v>
      </c>
      <c r="D4920" t="str">
        <f>PD7a!$C$17</f>
        <v>£m</v>
      </c>
      <c r="E4920" t="s">
        <v>8488</v>
      </c>
      <c r="G4920" s="1253">
        <f>IF(ISBLANK(PD7a!$I$17),"##BLANK",PD7a!$I$17)</f>
        <v>0</v>
      </c>
    </row>
    <row r="4921" spans="2:7" x14ac:dyDescent="0.2">
      <c r="B4921" t="str">
        <f>UPPER(PD7a!$S$18)</f>
        <v>B0727GPCU_WR_PR24</v>
      </c>
      <c r="C4921" t="str">
        <f>IF(LEN(_xlfn.CONCAT(PD7a!$B$9, " - ", PD7a!$B$18, " - ", PD7a!$E$6, " - ", PD7a!$E$5))&gt;230,LEFT(_xlfn.CONCAT(PD7a!$B$9, " - ", PD7a!$B$18, " - ", PD7a!$E$6, " - ", PD7a!$E$5),212)&amp;" [*** truncated]",_xlfn.CONCAT(PD7a!$B$9, " - ", PD7a!$B$18, " - ", PD7a!$E$6, " - ", PD7a!$E$5))</f>
        <v>Totex - Green recovery  - Customer share of totex - underperformance - Water resources - Price control period to date</v>
      </c>
      <c r="D4921" t="str">
        <f>PD7a!$C$18</f>
        <v>£m</v>
      </c>
      <c r="E4921" t="s">
        <v>8488</v>
      </c>
      <c r="G4921" s="1253">
        <f>IF(ISBLANK(PD7a!$E$18),"##BLANK",PD7a!$E$18)</f>
        <v>0</v>
      </c>
    </row>
    <row r="4922" spans="2:7" x14ac:dyDescent="0.2">
      <c r="B4922" t="str">
        <f>UPPER(PD7a!$T$18)</f>
        <v>B0735GPCU_NP_PR24</v>
      </c>
      <c r="C4922" t="str">
        <f>IF(LEN(_xlfn.CONCAT(PD7a!$B$9, " - ", PD7a!$B$18, " - ", PD7a!$F$6, " - ", PD7a!$E$5))&gt;230,LEFT(_xlfn.CONCAT(PD7a!$B$9, " - ", PD7a!$B$18, " - ", PD7a!$F$6, " - ", PD7a!$E$5),212)&amp;" [*** truncated]",_xlfn.CONCAT(PD7a!$B$9, " - ", PD7a!$B$18, " - ", PD7a!$F$6, " - ", PD7a!$E$5))</f>
        <v>Totex - Green recovery  - Customer share of totex - underperformance - Water network plus - Price control period to date</v>
      </c>
      <c r="D4922" t="str">
        <f>PD7a!$C$18</f>
        <v>£m</v>
      </c>
      <c r="E4922" t="s">
        <v>8488</v>
      </c>
      <c r="G4922" s="1253">
        <f>IF(ISBLANK(PD7a!$F$18),"##BLANK",PD7a!$F$18)</f>
        <v>0</v>
      </c>
    </row>
    <row r="4923" spans="2:7" x14ac:dyDescent="0.2">
      <c r="B4923" t="str">
        <f>UPPER(PD7a!$U$18)</f>
        <v>B0743GPCU_WP_PR24</v>
      </c>
      <c r="C4923" t="str">
        <f>IF(LEN(_xlfn.CONCAT(PD7a!$B$9, " - ", PD7a!$B$18, " - ", PD7a!$G$6, " - ", PD7a!$E$5))&gt;230,LEFT(_xlfn.CONCAT(PD7a!$B$9, " - ", PD7a!$B$18, " - ", PD7a!$G$6, " - ", PD7a!$E$5),212)&amp;" [*** truncated]",_xlfn.CONCAT(PD7a!$B$9, " - ", PD7a!$B$18, " - ", PD7a!$G$6, " - ", PD7a!$E$5))</f>
        <v>Totex - Green recovery  - Customer share of totex - underperformance - Wastewater network plus - Price control period to date</v>
      </c>
      <c r="D4923" t="str">
        <f>PD7a!$C$18</f>
        <v>£m</v>
      </c>
      <c r="E4923" t="s">
        <v>8488</v>
      </c>
      <c r="G4923" s="1253">
        <f>IF(ISBLANK(PD7a!$G$18),"##BLANK",PD7a!$G$18)</f>
        <v>0</v>
      </c>
    </row>
    <row r="4924" spans="2:7" x14ac:dyDescent="0.2">
      <c r="B4924" t="str">
        <f>UPPER(PD7a!$W$18)</f>
        <v>B0751GPCU_AC_PR24</v>
      </c>
      <c r="C4924" t="str">
        <f>IF(LEN(_xlfn.CONCAT(PD7a!$B$9, " - ", PD7a!$B$18, " - ", PD7a!$I$6, " - ", PD7a!$E$5))&gt;230,LEFT(_xlfn.CONCAT(PD7a!$B$9, " - ", PD7a!$B$18, " - ", PD7a!$I$6, " - ", PD7a!$E$5),212)&amp;" [*** truncated]",_xlfn.CONCAT(PD7a!$B$9, " - ", PD7a!$B$18, " - ", PD7a!$I$6, " - ", PD7a!$E$5))</f>
        <v>Totex - Green recovery  - Customer share of totex - underperformance - Additional control - Price control period to date</v>
      </c>
      <c r="D4924" t="str">
        <f>PD7a!$C$18</f>
        <v>£m</v>
      </c>
      <c r="E4924" t="s">
        <v>8488</v>
      </c>
      <c r="G4924" s="1253">
        <f>IF(ISBLANK(PD7a!$I$18),"##BLANK",PD7a!$I$18)</f>
        <v>0</v>
      </c>
    </row>
    <row r="4925" spans="2:7" x14ac:dyDescent="0.2">
      <c r="B4925" t="str">
        <f>UPPER(PD7a!$S$19)</f>
        <v>B0728GPBO_WR_PR24</v>
      </c>
      <c r="C4925" t="str">
        <f>IF(LEN(_xlfn.CONCAT(PD7a!$B$9, " - ", PD7a!$B$19, " - ", PD7a!$E$6, " - ", PD7a!$E$5))&gt;230,LEFT(_xlfn.CONCAT(PD7a!$B$9, " - ", PD7a!$B$19, " - ", PD7a!$E$6, " - ", PD7a!$E$5),212)&amp;" [*** truncated]",_xlfn.CONCAT(PD7a!$B$9, " - ", PD7a!$B$19, " - ", PD7a!$E$6, " - ", PD7a!$E$5))</f>
        <v>Totex - Green recovery  - Company share of totex - outperformance - Water resources - Price control period to date</v>
      </c>
      <c r="D4925" t="str">
        <f>PD7a!$C$19</f>
        <v>£m</v>
      </c>
      <c r="E4925" t="s">
        <v>8488</v>
      </c>
      <c r="G4925" s="1253">
        <f>IF(ISBLANK(PD7a!$E$19),"##BLANK",PD7a!$E$19)</f>
        <v>0</v>
      </c>
    </row>
    <row r="4926" spans="2:7" x14ac:dyDescent="0.2">
      <c r="B4926" t="str">
        <f>UPPER(PD7a!$T$19)</f>
        <v>B0736GPBO_NP_PR24</v>
      </c>
      <c r="C4926" t="str">
        <f>IF(LEN(_xlfn.CONCAT(PD7a!$B$9, " - ", PD7a!$B$19, " - ", PD7a!$F$6, " - ", PD7a!$E$5))&gt;230,LEFT(_xlfn.CONCAT(PD7a!$B$9, " - ", PD7a!$B$19, " - ", PD7a!$F$6, " - ", PD7a!$E$5),212)&amp;" [*** truncated]",_xlfn.CONCAT(PD7a!$B$9, " - ", PD7a!$B$19, " - ", PD7a!$F$6, " - ", PD7a!$E$5))</f>
        <v>Totex - Green recovery  - Company share of totex - outperformance - Water network plus - Price control period to date</v>
      </c>
      <c r="D4926" t="str">
        <f>PD7a!$C$19</f>
        <v>£m</v>
      </c>
      <c r="E4926" t="s">
        <v>8488</v>
      </c>
      <c r="G4926" s="1253">
        <f>IF(ISBLANK(PD7a!$F$19),"##BLANK",PD7a!$F$19)</f>
        <v>0</v>
      </c>
    </row>
    <row r="4927" spans="2:7" x14ac:dyDescent="0.2">
      <c r="B4927" t="str">
        <f>UPPER(PD7a!$U$19)</f>
        <v>B0744GPBO_WP_PR24</v>
      </c>
      <c r="C4927" t="str">
        <f>IF(LEN(_xlfn.CONCAT(PD7a!$B$9, " - ", PD7a!$B$19, " - ", PD7a!$G$6, " - ", PD7a!$E$5))&gt;230,LEFT(_xlfn.CONCAT(PD7a!$B$9, " - ", PD7a!$B$19, " - ", PD7a!$G$6, " - ", PD7a!$E$5),212)&amp;" [*** truncated]",_xlfn.CONCAT(PD7a!$B$9, " - ", PD7a!$B$19, " - ", PD7a!$G$6, " - ", PD7a!$E$5))</f>
        <v>Totex - Green recovery  - Company share of totex - outperformance - Wastewater network plus - Price control period to date</v>
      </c>
      <c r="D4927" t="str">
        <f>PD7a!$C$19</f>
        <v>£m</v>
      </c>
      <c r="E4927" t="s">
        <v>8488</v>
      </c>
      <c r="G4927" s="1253">
        <f>IF(ISBLANK(PD7a!$G$19),"##BLANK",PD7a!$G$19)</f>
        <v>0</v>
      </c>
    </row>
    <row r="4928" spans="2:7" x14ac:dyDescent="0.2">
      <c r="B4928" t="str">
        <f>UPPER(PD7a!$W$19)</f>
        <v>B0752GPBO_AC_PR24</v>
      </c>
      <c r="C4928" t="str">
        <f>IF(LEN(_xlfn.CONCAT(PD7a!$B$9, " - ", PD7a!$B$19, " - ", PD7a!$I$6, " - ", PD7a!$E$5))&gt;230,LEFT(_xlfn.CONCAT(PD7a!$B$9, " - ", PD7a!$B$19, " - ", PD7a!$I$6, " - ", PD7a!$E$5),212)&amp;" [*** truncated]",_xlfn.CONCAT(PD7a!$B$9, " - ", PD7a!$B$19, " - ", PD7a!$I$6, " - ", PD7a!$E$5))</f>
        <v>Totex - Green recovery  - Company share of totex - outperformance - Additional control - Price control period to date</v>
      </c>
      <c r="D4928" t="str">
        <f>PD7a!$C$19</f>
        <v>£m</v>
      </c>
      <c r="E4928" t="s">
        <v>8488</v>
      </c>
      <c r="G4928" s="1253">
        <f>IF(ISBLANK(PD7a!$I$19),"##BLANK",PD7a!$I$19)</f>
        <v>0</v>
      </c>
    </row>
    <row r="4929" spans="2:7" x14ac:dyDescent="0.2">
      <c r="B4929" t="str">
        <f>UPPER(PD7a!$S$20)</f>
        <v>B0729GPBU_WR_PR24</v>
      </c>
      <c r="C4929" t="str">
        <f>IF(LEN(_xlfn.CONCAT(PD7a!$B$9, " - ", PD7a!$B$20, " - ", PD7a!$E$6, " - ", PD7a!$E$5))&gt;230,LEFT(_xlfn.CONCAT(PD7a!$B$9, " - ", PD7a!$B$20, " - ", PD7a!$E$6, " - ", PD7a!$E$5),212)&amp;" [*** truncated]",_xlfn.CONCAT(PD7a!$B$9, " - ", PD7a!$B$20, " - ", PD7a!$E$6, " - ", PD7a!$E$5))</f>
        <v>Totex - Green recovery  - Company share of totex - underperformance - Water resources - Price control period to date</v>
      </c>
      <c r="D4929" t="str">
        <f>PD7a!$C$20</f>
        <v>£m</v>
      </c>
      <c r="E4929" t="s">
        <v>8488</v>
      </c>
      <c r="G4929" s="1253">
        <f>IF(ISBLANK(PD7a!$E$20),"##BLANK",PD7a!$E$20)</f>
        <v>0</v>
      </c>
    </row>
    <row r="4930" spans="2:7" x14ac:dyDescent="0.2">
      <c r="B4930" t="str">
        <f>UPPER(PD7a!$T$20)</f>
        <v>B0737GPBU_NP_PR24</v>
      </c>
      <c r="C4930" t="str">
        <f>IF(LEN(_xlfn.CONCAT(PD7a!$B$9, " - ", PD7a!$B$20, " - ", PD7a!$F$6, " - ", PD7a!$E$5))&gt;230,LEFT(_xlfn.CONCAT(PD7a!$B$9, " - ", PD7a!$B$20, " - ", PD7a!$F$6, " - ", PD7a!$E$5),212)&amp;" [*** truncated]",_xlfn.CONCAT(PD7a!$B$9, " - ", PD7a!$B$20, " - ", PD7a!$F$6, " - ", PD7a!$E$5))</f>
        <v>Totex - Green recovery  - Company share of totex - underperformance - Water network plus - Price control period to date</v>
      </c>
      <c r="D4930" t="str">
        <f>PD7a!$C$20</f>
        <v>£m</v>
      </c>
      <c r="E4930" t="s">
        <v>8488</v>
      </c>
      <c r="G4930" s="1253">
        <f>IF(ISBLANK(PD7a!$F$20),"##BLANK",PD7a!$F$20)</f>
        <v>0</v>
      </c>
    </row>
    <row r="4931" spans="2:7" x14ac:dyDescent="0.2">
      <c r="B4931" t="str">
        <f>UPPER(PD7a!$U$20)</f>
        <v>B0745GPBU_WP_PR24</v>
      </c>
      <c r="C4931" t="str">
        <f>IF(LEN(_xlfn.CONCAT(PD7a!$B$9, " - ", PD7a!$B$20, " - ", PD7a!$G$6, " - ", PD7a!$E$5))&gt;230,LEFT(_xlfn.CONCAT(PD7a!$B$9, " - ", PD7a!$B$20, " - ", PD7a!$G$6, " - ", PD7a!$E$5),212)&amp;" [*** truncated]",_xlfn.CONCAT(PD7a!$B$9, " - ", PD7a!$B$20, " - ", PD7a!$G$6, " - ", PD7a!$E$5))</f>
        <v>Totex - Green recovery  - Company share of totex - underperformance - Wastewater network plus - Price control period to date</v>
      </c>
      <c r="D4931" t="str">
        <f>PD7a!$C$20</f>
        <v>£m</v>
      </c>
      <c r="E4931" t="s">
        <v>8488</v>
      </c>
      <c r="G4931" s="1253">
        <f>IF(ISBLANK(PD7a!$G$20),"##BLANK",PD7a!$G$20)</f>
        <v>0</v>
      </c>
    </row>
    <row r="4932" spans="2:7" x14ac:dyDescent="0.2">
      <c r="B4932" t="str">
        <f>UPPER(PD7a!$W$20)</f>
        <v>B0753GPBU_AC_PR24</v>
      </c>
      <c r="C4932" t="str">
        <f>IF(LEN(_xlfn.CONCAT(PD7a!$B$9, " - ", PD7a!$B$20, " - ", PD7a!$I$6, " - ", PD7a!$E$5))&gt;230,LEFT(_xlfn.CONCAT(PD7a!$B$9, " - ", PD7a!$B$20, " - ", PD7a!$I$6, " - ", PD7a!$E$5),212)&amp;" [*** truncated]",_xlfn.CONCAT(PD7a!$B$9, " - ", PD7a!$B$20, " - ", PD7a!$I$6, " - ", PD7a!$E$5))</f>
        <v>Totex - Green recovery  - Company share of totex - underperformance - Additional control - Price control period to date</v>
      </c>
      <c r="D4932" t="str">
        <f>PD7a!$C$20</f>
        <v>£m</v>
      </c>
      <c r="E4932" t="s">
        <v>8488</v>
      </c>
      <c r="G4932" s="1253">
        <f>IF(ISBLANK(PD7a!$I$20),"##BLANK",PD7a!$I$20)</f>
        <v>0</v>
      </c>
    </row>
    <row r="4933" spans="2:7" x14ac:dyDescent="0.2">
      <c r="B4933" t="str">
        <f>UPPER(PD7a!$S$22)</f>
        <v>B0730GPIV_WR_PR24</v>
      </c>
      <c r="C4933" t="str">
        <f>IF(LEN(_xlfn.CONCAT(PD7a!$B$9, " - ", PD7a!$B$22, " - ", PD7a!$E$6, " - ", PD7a!$E$5))&gt;230,LEFT(_xlfn.CONCAT(PD7a!$B$9, " - ", PD7a!$B$22, " - ", PD7a!$E$6, " - ", PD7a!$E$5),212)&amp;" [*** truncated]",_xlfn.CONCAT(PD7a!$B$9, " - ", PD7a!$B$22, " - ", PD7a!$E$6, " - ", PD7a!$E$5))</f>
        <v>Totex - Green recovery  - Increase / decrease in shadow RCV - Water resources - Price control period to date</v>
      </c>
      <c r="D4933" t="str">
        <f>PD7a!$C$22</f>
        <v>£m</v>
      </c>
      <c r="E4933" t="s">
        <v>8488</v>
      </c>
      <c r="G4933" s="1253">
        <f>IF(ISBLANK(PD7a!$E$22),"##BLANK",PD7a!$E$22)</f>
        <v>0</v>
      </c>
    </row>
    <row r="4934" spans="2:7" x14ac:dyDescent="0.2">
      <c r="B4934" t="str">
        <f>UPPER(PD7a!$T$22)</f>
        <v>B0738GPIV_NP_PR24</v>
      </c>
      <c r="C4934" t="str">
        <f>IF(LEN(_xlfn.CONCAT(PD7a!$B$9, " - ", PD7a!$B$22, " - ", PD7a!$F$6, " - ", PD7a!$E$5))&gt;230,LEFT(_xlfn.CONCAT(PD7a!$B$9, " - ", PD7a!$B$22, " - ", PD7a!$F$6, " - ", PD7a!$E$5),212)&amp;" [*** truncated]",_xlfn.CONCAT(PD7a!$B$9, " - ", PD7a!$B$22, " - ", PD7a!$F$6, " - ", PD7a!$E$5))</f>
        <v>Totex - Green recovery  - Increase / decrease in shadow RCV - Water network plus - Price control period to date</v>
      </c>
      <c r="D4934" t="str">
        <f>PD7a!$C$22</f>
        <v>£m</v>
      </c>
      <c r="E4934" t="s">
        <v>8488</v>
      </c>
      <c r="G4934" s="1253">
        <f>IF(ISBLANK(PD7a!$F$22),"##BLANK",PD7a!$F$22)</f>
        <v>0</v>
      </c>
    </row>
    <row r="4935" spans="2:7" x14ac:dyDescent="0.2">
      <c r="B4935" t="str">
        <f>UPPER(PD7a!$U$22)</f>
        <v>B0746GPIV_WP_PR24</v>
      </c>
      <c r="C4935" t="str">
        <f>IF(LEN(_xlfn.CONCAT(PD7a!$B$9, " - ", PD7a!$B$22, " - ", PD7a!$G$6, " - ", PD7a!$E$5))&gt;230,LEFT(_xlfn.CONCAT(PD7a!$B$9, " - ", PD7a!$B$22, " - ", PD7a!$G$6, " - ", PD7a!$E$5),212)&amp;" [*** truncated]",_xlfn.CONCAT(PD7a!$B$9, " - ", PD7a!$B$22, " - ", PD7a!$G$6, " - ", PD7a!$E$5))</f>
        <v>Totex - Green recovery  - Increase / decrease in shadow RCV - Wastewater network plus - Price control period to date</v>
      </c>
      <c r="D4935" t="str">
        <f>PD7a!$C$22</f>
        <v>£m</v>
      </c>
      <c r="E4935" t="s">
        <v>8488</v>
      </c>
      <c r="G4935" s="1253">
        <f>IF(ISBLANK(PD7a!$G$22),"##BLANK",PD7a!$G$22)</f>
        <v>0</v>
      </c>
    </row>
    <row r="4936" spans="2:7" x14ac:dyDescent="0.2">
      <c r="B4936" t="str">
        <f>UPPER(PD7a!$W$22)</f>
        <v>B0754GPIV_AC_PR24</v>
      </c>
      <c r="C4936" t="str">
        <f>IF(LEN(_xlfn.CONCAT(PD7a!$B$9, " - ", PD7a!$B$22, " - ", PD7a!$I$6, " - ", PD7a!$E$5))&gt;230,LEFT(_xlfn.CONCAT(PD7a!$B$9, " - ", PD7a!$B$22, " - ", PD7a!$I$6, " - ", PD7a!$E$5),212)&amp;" [*** truncated]",_xlfn.CONCAT(PD7a!$B$9, " - ", PD7a!$B$22, " - ", PD7a!$I$6, " - ", PD7a!$E$5))</f>
        <v>Totex - Green recovery  - Increase / decrease in shadow RCV - Additional control - Price control period to date</v>
      </c>
      <c r="D4936" t="str">
        <f>PD7a!$C$22</f>
        <v>£m</v>
      </c>
      <c r="E4936" t="s">
        <v>8488</v>
      </c>
      <c r="G4936" s="1253">
        <f>IF(ISBLANK(PD7a!$I$22),"##BLANK",PD7a!$I$22)</f>
        <v>0</v>
      </c>
    </row>
    <row r="4937" spans="2:7" x14ac:dyDescent="0.2">
      <c r="B4937" t="str">
        <f>UPPER(PD7a!$S$23)</f>
        <v>B0667GPPF_WR_PR24</v>
      </c>
      <c r="C4937" t="str">
        <f>IF(LEN(_xlfn.CONCAT(PD7a!$B$9, " - ", PD7a!$B$23, " - ", PD7a!$E$6, " - ", PD7a!$E$5))&gt;230,LEFT(_xlfn.CONCAT(PD7a!$B$9, " - ", PD7a!$B$23, " - ", PD7a!$E$6, " - ", PD7a!$E$5),212)&amp;" [*** truncated]",_xlfn.CONCAT(PD7a!$B$9, " - ", PD7a!$B$23, " - ", PD7a!$E$6, " - ", PD7a!$E$5))</f>
        <v>Totex - Green recovery  - In period funding - Water resources - Price control period to date</v>
      </c>
      <c r="D4937" t="str">
        <f>PD7a!$C$23</f>
        <v>£m</v>
      </c>
      <c r="E4937" t="s">
        <v>8488</v>
      </c>
      <c r="G4937" s="1253" t="str">
        <f>IF(ISBLANK(PD7a!$E$23),"##BLANK",PD7a!$E$23)</f>
        <v>##BLANK</v>
      </c>
    </row>
    <row r="4938" spans="2:7" x14ac:dyDescent="0.2">
      <c r="B4938" t="str">
        <f>UPPER(PD7a!$T$23)</f>
        <v>B0673GPPF_NP_PR24</v>
      </c>
      <c r="C4938" t="str">
        <f>IF(LEN(_xlfn.CONCAT(PD7a!$B$9, " - ", PD7a!$B$23, " - ", PD7a!$F$6, " - ", PD7a!$E$5))&gt;230,LEFT(_xlfn.CONCAT(PD7a!$B$9, " - ", PD7a!$B$23, " - ", PD7a!$F$6, " - ", PD7a!$E$5),212)&amp;" [*** truncated]",_xlfn.CONCAT(PD7a!$B$9, " - ", PD7a!$B$23, " - ", PD7a!$F$6, " - ", PD7a!$E$5))</f>
        <v>Totex - Green recovery  - In period funding - Water network plus - Price control period to date</v>
      </c>
      <c r="D4938" t="str">
        <f>PD7a!$C$23</f>
        <v>£m</v>
      </c>
      <c r="E4938" t="s">
        <v>8488</v>
      </c>
      <c r="G4938" s="1253" t="str">
        <f>IF(ISBLANK(PD7a!$F$23),"##BLANK",PD7a!$F$23)</f>
        <v>##BLANK</v>
      </c>
    </row>
    <row r="4939" spans="2:7" x14ac:dyDescent="0.2">
      <c r="B4939" t="str">
        <f>UPPER(PD7a!$U$23)</f>
        <v>B0679GPPF_WP_PR24</v>
      </c>
      <c r="C4939" t="str">
        <f>IF(LEN(_xlfn.CONCAT(PD7a!$B$9, " - ", PD7a!$B$23, " - ", PD7a!$G$6, " - ", PD7a!$E$5))&gt;230,LEFT(_xlfn.CONCAT(PD7a!$B$9, " - ", PD7a!$B$23, " - ", PD7a!$G$6, " - ", PD7a!$E$5),212)&amp;" [*** truncated]",_xlfn.CONCAT(PD7a!$B$9, " - ", PD7a!$B$23, " - ", PD7a!$G$6, " - ", PD7a!$E$5))</f>
        <v>Totex - Green recovery  - In period funding - Wastewater network plus - Price control period to date</v>
      </c>
      <c r="D4939" t="str">
        <f>PD7a!$C$23</f>
        <v>£m</v>
      </c>
      <c r="E4939" t="s">
        <v>8488</v>
      </c>
      <c r="G4939" s="1253" t="str">
        <f>IF(ISBLANK(PD7a!$G$23),"##BLANK",PD7a!$G$23)</f>
        <v>##BLANK</v>
      </c>
    </row>
    <row r="4940" spans="2:7" x14ac:dyDescent="0.2">
      <c r="B4940" t="str">
        <f>UPPER(PD7a!$W$23)</f>
        <v>B0691GPPF_AC_PR24</v>
      </c>
      <c r="C4940" t="str">
        <f>IF(LEN(_xlfn.CONCAT(PD7a!$B$9, " - ", PD7a!$B$23, " - ", PD7a!$I$6, " - ", PD7a!$E$5))&gt;230,LEFT(_xlfn.CONCAT(PD7a!$B$9, " - ", PD7a!$B$23, " - ", PD7a!$I$6, " - ", PD7a!$E$5),212)&amp;" [*** truncated]",_xlfn.CONCAT(PD7a!$B$9, " - ", PD7a!$B$23, " - ", PD7a!$I$6, " - ", PD7a!$E$5))</f>
        <v>Totex - Green recovery  - In period funding - Additional control - Price control period to date</v>
      </c>
      <c r="D4940" t="str">
        <f>PD7a!$C$23</f>
        <v>£m</v>
      </c>
      <c r="E4940" t="s">
        <v>8488</v>
      </c>
      <c r="G4940" s="1253" t="str">
        <f>IF(ISBLANK(PD7a!$I$23),"##BLANK",PD7a!$I$23)</f>
        <v>##BLANK</v>
      </c>
    </row>
    <row r="4941" spans="2:7" x14ac:dyDescent="0.2">
      <c r="B4941" t="str">
        <f>UPPER(PD7a!$S$24)</f>
        <v>B0731GPNV_WR_PR24</v>
      </c>
      <c r="C4941" t="str">
        <f>IF(LEN(_xlfn.CONCAT(PD7a!$B$9, " - ", PD7a!$B$24, " - ", PD7a!$E$6, " - ", PD7a!$E$5))&gt;230,LEFT(_xlfn.CONCAT(PD7a!$B$9, " - ", PD7a!$B$24, " - ", PD7a!$E$6, " - ", PD7a!$E$5),212)&amp;" [*** truncated]",_xlfn.CONCAT(PD7a!$B$9, " - ", PD7a!$B$24, " - ", PD7a!$E$6, " - ", PD7a!$E$5))</f>
        <v>Totex - Green recovery  - Net increase / decrease in shadow RCV - Water resources - Price control period to date</v>
      </c>
      <c r="D4941" t="str">
        <f>PD7a!$C$24</f>
        <v>£m</v>
      </c>
      <c r="E4941" t="s">
        <v>8488</v>
      </c>
      <c r="G4941" s="1253">
        <f>IF(ISBLANK(PD7a!$E$24),"##BLANK",PD7a!$E$24)</f>
        <v>0</v>
      </c>
    </row>
    <row r="4942" spans="2:7" x14ac:dyDescent="0.2">
      <c r="B4942" t="str">
        <f>UPPER(PD7a!$T$24)</f>
        <v>B0739GPNV_NP_PR24</v>
      </c>
      <c r="C4942" t="str">
        <f>IF(LEN(_xlfn.CONCAT(PD7a!$B$9, " - ", PD7a!$B$24, " - ", PD7a!$F$6, " - ", PD7a!$E$5))&gt;230,LEFT(_xlfn.CONCAT(PD7a!$B$9, " - ", PD7a!$B$24, " - ", PD7a!$F$6, " - ", PD7a!$E$5),212)&amp;" [*** truncated]",_xlfn.CONCAT(PD7a!$B$9, " - ", PD7a!$B$24, " - ", PD7a!$F$6, " - ", PD7a!$E$5))</f>
        <v>Totex - Green recovery  - Net increase / decrease in shadow RCV - Water network plus - Price control period to date</v>
      </c>
      <c r="D4942" t="str">
        <f>PD7a!$C$24</f>
        <v>£m</v>
      </c>
      <c r="E4942" t="s">
        <v>8488</v>
      </c>
      <c r="G4942" s="1253">
        <f>IF(ISBLANK(PD7a!$F$24),"##BLANK",PD7a!$F$24)</f>
        <v>0</v>
      </c>
    </row>
    <row r="4943" spans="2:7" x14ac:dyDescent="0.2">
      <c r="B4943" t="str">
        <f>UPPER(PD7a!$U$24)</f>
        <v>B0747GPNV_WP_PR24</v>
      </c>
      <c r="C4943" t="str">
        <f>IF(LEN(_xlfn.CONCAT(PD7a!$B$9, " - ", PD7a!$B$24, " - ", PD7a!$G$6, " - ", PD7a!$E$5))&gt;230,LEFT(_xlfn.CONCAT(PD7a!$B$9, " - ", PD7a!$B$24, " - ", PD7a!$G$6, " - ", PD7a!$E$5),212)&amp;" [*** truncated]",_xlfn.CONCAT(PD7a!$B$9, " - ", PD7a!$B$24, " - ", PD7a!$G$6, " - ", PD7a!$E$5))</f>
        <v>Totex - Green recovery  - Net increase / decrease in shadow RCV - Wastewater network plus - Price control period to date</v>
      </c>
      <c r="D4943" t="str">
        <f>PD7a!$C$24</f>
        <v>£m</v>
      </c>
      <c r="E4943" t="s">
        <v>8488</v>
      </c>
      <c r="G4943" s="1253">
        <f>IF(ISBLANK(PD7a!$G$24),"##BLANK",PD7a!$G$24)</f>
        <v>0</v>
      </c>
    </row>
    <row r="4944" spans="2:7" x14ac:dyDescent="0.2">
      <c r="B4944" t="str">
        <f>UPPER(PD7a!$W$24)</f>
        <v>B0755GPNV_AC_PR24</v>
      </c>
      <c r="C4944" t="str">
        <f>IF(LEN(_xlfn.CONCAT(PD7a!$B$9, " - ", PD7a!$B$24, " - ", PD7a!$I$6, " - ", PD7a!$E$5))&gt;230,LEFT(_xlfn.CONCAT(PD7a!$B$9, " - ", PD7a!$B$24, " - ", PD7a!$I$6, " - ", PD7a!$E$5),212)&amp;" [*** truncated]",_xlfn.CONCAT(PD7a!$B$9, " - ", PD7a!$B$24, " - ", PD7a!$I$6, " - ", PD7a!$E$5))</f>
        <v>Totex - Green recovery  - Net increase / decrease in shadow RCV - Additional control - Price control period to date</v>
      </c>
      <c r="D4944" t="str">
        <f>PD7a!$C$24</f>
        <v>£m</v>
      </c>
      <c r="E4944" t="s">
        <v>8488</v>
      </c>
      <c r="G4944" s="1253">
        <f>IF(ISBLANK(PD7a!$I$24),"##BLANK",PD7a!$I$24)</f>
        <v>0</v>
      </c>
    </row>
    <row r="4945" spans="2:6" x14ac:dyDescent="0.2">
      <c r="B4945" t="str">
        <f>UPPER('PD8'!$AF$9)</f>
        <v>WS01001WR_PR24</v>
      </c>
      <c r="C4945" t="str">
        <f>IF(LEN(_xlfn.CONCAT('PD8'!$B$8, " - ", 'PD8'!$B$9, " - ", 'PD8'!$E$5))&gt;230,LEFT(_xlfn.CONCAT('PD8'!$B$8, " - ", 'PD8'!$B$9, " - ", 'PD8'!$E$5),212)&amp;" [*** truncated]",_xlfn.CONCAT('PD8'!$B$8, " - ", 'PD8'!$B$9, " - ", 'PD8'!$E$5))</f>
        <v>Base operating expenditure - Power - Water resources</v>
      </c>
      <c r="D4945" t="str">
        <f>'PD8'!$C$9</f>
        <v>£m</v>
      </c>
      <c r="E4945" t="s">
        <v>8488</v>
      </c>
      <c r="F4945" s="1248">
        <f>IF(ISBLANK('PD8'!$Q$9),"##BLANK",'PD8'!$Q$9)</f>
        <v>13.064218007291526</v>
      </c>
    </row>
    <row r="4946" spans="2:6" x14ac:dyDescent="0.2">
      <c r="B4946" t="str">
        <f>UPPER('PD8'!$AG$9)</f>
        <v>B0010WN_PR24</v>
      </c>
      <c r="C4946" t="str">
        <f>IF(LEN(_xlfn.CONCAT('PD8'!$B$8, " - ", 'PD8'!$B$9, " - ", 'PD8'!$F$5))&gt;230,LEFT(_xlfn.CONCAT('PD8'!$B$8, " - ", 'PD8'!$B$9, " - ", 'PD8'!$F$5),212)&amp;" [*** truncated]",_xlfn.CONCAT('PD8'!$B$8, " - ", 'PD8'!$B$9, " - ", 'PD8'!$F$5))</f>
        <v>Base operating expenditure - Power - Water Network+</v>
      </c>
      <c r="D4946" t="str">
        <f>'PD8'!$C$9</f>
        <v>£m</v>
      </c>
      <c r="E4946" t="s">
        <v>8488</v>
      </c>
      <c r="F4946" s="1248">
        <f>IF(ISBLANK('PD8'!$R$9),"##BLANK",'PD8'!$R$9)</f>
        <v>45.127213649251097</v>
      </c>
    </row>
    <row r="4947" spans="2:6" x14ac:dyDescent="0.2">
      <c r="B4947" t="str">
        <f>UPPER('PD8'!$AH$9)</f>
        <v>B0010WNK_PR24</v>
      </c>
      <c r="C4947" t="str">
        <f>IF(LEN(_xlfn.CONCAT('PD8'!$B$8, " - ", 'PD8'!$B$9, " - ", 'PD8'!$G$5))&gt;230,LEFT(_xlfn.CONCAT('PD8'!$B$8, " - ", 'PD8'!$B$9, " - ", 'PD8'!$G$5),212)&amp;" [*** truncated]",_xlfn.CONCAT('PD8'!$B$8, " - ", 'PD8'!$B$9, " - ", 'PD8'!$G$5))</f>
        <v>Base operating expenditure - Power - Wastewater Network+</v>
      </c>
      <c r="D4947" t="str">
        <f>'PD8'!$C$9</f>
        <v>£m</v>
      </c>
      <c r="E4947" t="s">
        <v>8488</v>
      </c>
      <c r="F4947" s="1248">
        <f>IF(ISBLANK('PD8'!$S$9),"##BLANK",'PD8'!$S$9)</f>
        <v>68.155739052238786</v>
      </c>
    </row>
    <row r="4948" spans="2:6" x14ac:dyDescent="0.2">
      <c r="B4948" t="str">
        <f>UPPER('PD8'!$AI$9)</f>
        <v>B0010BIO_PR24</v>
      </c>
      <c r="C4948" t="str">
        <f>IF(LEN(_xlfn.CONCAT('PD8'!$B$8, " - ", 'PD8'!$B$9, " - ", 'PD8'!$H$5))&gt;230,LEFT(_xlfn.CONCAT('PD8'!$B$8, " - ", 'PD8'!$B$9, " - ", 'PD8'!$H$5),212)&amp;" [*** truncated]",_xlfn.CONCAT('PD8'!$B$8, " - ", 'PD8'!$B$9, " - ", 'PD8'!$H$5))</f>
        <v>Base operating expenditure - Power - Bioresources</v>
      </c>
      <c r="D4948" t="str">
        <f>'PD8'!$C$9</f>
        <v>£m</v>
      </c>
      <c r="E4948" t="s">
        <v>8488</v>
      </c>
      <c r="F4948" s="1248">
        <f>IF(ISBLANK('PD8'!$T$9),"##BLANK",'PD8'!$T$9)</f>
        <v>-1.563185044044767</v>
      </c>
    </row>
    <row r="4949" spans="2:6" x14ac:dyDescent="0.2">
      <c r="B4949" t="str">
        <f>UPPER('PD8'!$AJ$9)</f>
        <v>B0010APC_PR24</v>
      </c>
      <c r="C4949" t="str">
        <f>IF(LEN(_xlfn.CONCAT('PD8'!$B$8, " - ", 'PD8'!$B$9, " - ", 'PD8'!$I$5))&gt;230,LEFT(_xlfn.CONCAT('PD8'!$B$8, " - ", 'PD8'!$B$9, " - ", 'PD8'!$I$5),212)&amp;" [*** truncated]",_xlfn.CONCAT('PD8'!$B$8, " - ", 'PD8'!$B$9, " - ", 'PD8'!$I$5))</f>
        <v>Base operating expenditure - Power - Additional Control</v>
      </c>
      <c r="D4949" t="str">
        <f>'PD8'!$C$9</f>
        <v>£m</v>
      </c>
      <c r="E4949" t="s">
        <v>8488</v>
      </c>
      <c r="F4949" s="1248">
        <f>IF(ISBLANK('PD8'!$U$9),"##BLANK",'PD8'!$U$9)</f>
        <v>0</v>
      </c>
    </row>
    <row r="4950" spans="2:6" x14ac:dyDescent="0.2">
      <c r="B4950" t="str">
        <f>UPPER('PD8'!$AK$9)</f>
        <v>B0010TOT_PR24</v>
      </c>
      <c r="C4950" t="str">
        <f>IF(LEN(_xlfn.CONCAT('PD8'!$B$8, " - ", 'PD8'!$B$9, " - ", 'PD8'!$J$5))&gt;230,LEFT(_xlfn.CONCAT('PD8'!$B$8, " - ", 'PD8'!$B$9, " - ", 'PD8'!$J$5),212)&amp;" [*** truncated]",_xlfn.CONCAT('PD8'!$B$8, " - ", 'PD8'!$B$9, " - ", 'PD8'!$J$5))</f>
        <v>Base operating expenditure - Power - Total</v>
      </c>
      <c r="D4950" t="str">
        <f>'PD8'!$C$9</f>
        <v>£m</v>
      </c>
      <c r="E4950" t="s">
        <v>8488</v>
      </c>
      <c r="F4950" s="1248">
        <f>IF(ISBLANK('PD8'!$V$9),"##BLANK",'PD8'!$V$9)</f>
        <v>124.78398566473663</v>
      </c>
    </row>
    <row r="4951" spans="2:6" x14ac:dyDescent="0.2">
      <c r="B4951" t="str">
        <f>UPPER('PD8'!$AF$10)</f>
        <v>WS01002WR_PR24</v>
      </c>
      <c r="C4951" t="str">
        <f>IF(LEN(_xlfn.CONCAT('PD8'!$B$8, " - ", 'PD8'!$B$10, " - ", 'PD8'!$E$5))&gt;230,LEFT(_xlfn.CONCAT('PD8'!$B$8, " - ", 'PD8'!$B$10, " - ", 'PD8'!$E$5),212)&amp;" [*** truncated]",_xlfn.CONCAT('PD8'!$B$8, " - ", 'PD8'!$B$10, " - ", 'PD8'!$E$5))</f>
        <v>Base operating expenditure - Income treated as negative expenditure - Water resources</v>
      </c>
      <c r="D4951" t="str">
        <f>'PD8'!$C$10</f>
        <v>£m</v>
      </c>
      <c r="E4951" t="s">
        <v>8488</v>
      </c>
      <c r="F4951" s="1248">
        <f>IF(ISBLANK('PD8'!$Q$10),"##BLANK",'PD8'!$Q$10)</f>
        <v>-0.21494225168169104</v>
      </c>
    </row>
    <row r="4952" spans="2:6" x14ac:dyDescent="0.2">
      <c r="B4952" t="str">
        <f>UPPER('PD8'!$AG$10)</f>
        <v>B0011WN_PR24</v>
      </c>
      <c r="C4952" t="str">
        <f>IF(LEN(_xlfn.CONCAT('PD8'!$B$8, " - ", 'PD8'!$B$10, " - ", 'PD8'!$F$5))&gt;230,LEFT(_xlfn.CONCAT('PD8'!$B$8, " - ", 'PD8'!$B$10, " - ", 'PD8'!$F$5),212)&amp;" [*** truncated]",_xlfn.CONCAT('PD8'!$B$8, " - ", 'PD8'!$B$10, " - ", 'PD8'!$F$5))</f>
        <v>Base operating expenditure - Income treated as negative expenditure - Water Network+</v>
      </c>
      <c r="D4952" t="str">
        <f>'PD8'!$C$10</f>
        <v>£m</v>
      </c>
      <c r="E4952" t="s">
        <v>8488</v>
      </c>
      <c r="F4952" s="1248">
        <f>IF(ISBLANK('PD8'!$R$10),"##BLANK",'PD8'!$R$10)</f>
        <v>-1.1555983712185265</v>
      </c>
    </row>
    <row r="4953" spans="2:6" x14ac:dyDescent="0.2">
      <c r="B4953" t="str">
        <f>UPPER('PD8'!$AH$10)</f>
        <v>B0011WNK_PR24</v>
      </c>
      <c r="C4953" t="str">
        <f>IF(LEN(_xlfn.CONCAT('PD8'!$B$8, " - ", 'PD8'!$B$10, " - ", 'PD8'!$G$5))&gt;230,LEFT(_xlfn.CONCAT('PD8'!$B$8, " - ", 'PD8'!$B$10, " - ", 'PD8'!$G$5),212)&amp;" [*** truncated]",_xlfn.CONCAT('PD8'!$B$8, " - ", 'PD8'!$B$10, " - ", 'PD8'!$G$5))</f>
        <v>Base operating expenditure - Income treated as negative expenditure - Wastewater Network+</v>
      </c>
      <c r="D4953" t="str">
        <f>'PD8'!$C$10</f>
        <v>£m</v>
      </c>
      <c r="E4953" t="s">
        <v>8488</v>
      </c>
      <c r="F4953" s="1248">
        <f>IF(ISBLANK('PD8'!$S$10),"##BLANK",'PD8'!$S$10)</f>
        <v>-0.86557429079266412</v>
      </c>
    </row>
    <row r="4954" spans="2:6" x14ac:dyDescent="0.2">
      <c r="B4954" t="str">
        <f>UPPER('PD8'!$AI$10)</f>
        <v>B0011BIO_PR24</v>
      </c>
      <c r="C4954" t="str">
        <f>IF(LEN(_xlfn.CONCAT('PD8'!$B$8, " - ", 'PD8'!$B$10, " - ", 'PD8'!$H$5))&gt;230,LEFT(_xlfn.CONCAT('PD8'!$B$8, " - ", 'PD8'!$B$10, " - ", 'PD8'!$H$5),212)&amp;" [*** truncated]",_xlfn.CONCAT('PD8'!$B$8, " - ", 'PD8'!$B$10, " - ", 'PD8'!$H$5))</f>
        <v>Base operating expenditure - Income treated as negative expenditure - Bioresources</v>
      </c>
      <c r="D4954" t="str">
        <f>'PD8'!$C$10</f>
        <v>£m</v>
      </c>
      <c r="E4954" t="s">
        <v>8488</v>
      </c>
      <c r="F4954" s="1248">
        <f>IF(ISBLANK('PD8'!$T$10),"##BLANK",'PD8'!$T$10)</f>
        <v>-10.579051662881568</v>
      </c>
    </row>
    <row r="4955" spans="2:6" x14ac:dyDescent="0.2">
      <c r="B4955" t="str">
        <f>UPPER('PD8'!$AJ$10)</f>
        <v>B0011APC_PR24</v>
      </c>
      <c r="C4955" t="str">
        <f>IF(LEN(_xlfn.CONCAT('PD8'!$B$8, " - ", 'PD8'!$B$10, " - ", 'PD8'!$I$5))&gt;230,LEFT(_xlfn.CONCAT('PD8'!$B$8, " - ", 'PD8'!$B$10, " - ", 'PD8'!$I$5),212)&amp;" [*** truncated]",_xlfn.CONCAT('PD8'!$B$8, " - ", 'PD8'!$B$10, " - ", 'PD8'!$I$5))</f>
        <v>Base operating expenditure - Income treated as negative expenditure - Additional Control</v>
      </c>
      <c r="D4955" t="str">
        <f>'PD8'!$C$10</f>
        <v>£m</v>
      </c>
      <c r="E4955" t="s">
        <v>8488</v>
      </c>
      <c r="F4955" s="1248">
        <f>IF(ISBLANK('PD8'!$U$10),"##BLANK",'PD8'!$U$10)</f>
        <v>0</v>
      </c>
    </row>
    <row r="4956" spans="2:6" x14ac:dyDescent="0.2">
      <c r="B4956" t="str">
        <f>UPPER('PD8'!$AK$10)</f>
        <v>B0011TOT_PR24</v>
      </c>
      <c r="C4956" t="str">
        <f>IF(LEN(_xlfn.CONCAT('PD8'!$B$8, " - ", 'PD8'!$B$10, " - ", 'PD8'!$J$5))&gt;230,LEFT(_xlfn.CONCAT('PD8'!$B$8, " - ", 'PD8'!$B$10, " - ", 'PD8'!$J$5),212)&amp;" [*** truncated]",_xlfn.CONCAT('PD8'!$B$8, " - ", 'PD8'!$B$10, " - ", 'PD8'!$J$5))</f>
        <v>Base operating expenditure - Income treated as negative expenditure - Total</v>
      </c>
      <c r="D4956" t="str">
        <f>'PD8'!$C$10</f>
        <v>£m</v>
      </c>
      <c r="E4956" t="s">
        <v>8488</v>
      </c>
      <c r="F4956" s="1248">
        <f>IF(ISBLANK('PD8'!$V$10),"##BLANK",'PD8'!$V$10)</f>
        <v>-12.81516657657445</v>
      </c>
    </row>
    <row r="4957" spans="2:6" x14ac:dyDescent="0.2">
      <c r="B4957" t="str">
        <f>UPPER('PD8'!$AF$11)</f>
        <v>B0012WR_PR24</v>
      </c>
      <c r="C4957" t="str">
        <f>IF(LEN(_xlfn.CONCAT('PD8'!$B$8, " - ", 'PD8'!$B$11, " - ", 'PD8'!$E$5))&gt;230,LEFT(_xlfn.CONCAT('PD8'!$B$8, " - ", 'PD8'!$B$11, " - ", 'PD8'!$E$5),212)&amp;" [*** truncated]",_xlfn.CONCAT('PD8'!$B$8, " - ", 'PD8'!$B$11, " - ", 'PD8'!$E$5))</f>
        <v>Base operating expenditure - Service charges/ discharge consents - Water resources</v>
      </c>
      <c r="D4957" t="str">
        <f>'PD8'!$C$11</f>
        <v>£m</v>
      </c>
      <c r="E4957" t="s">
        <v>8488</v>
      </c>
      <c r="F4957" s="1248">
        <f>IF(ISBLANK('PD8'!$Q$11),"##BLANK",'PD8'!$Q$11)</f>
        <v>8.7892368666459451</v>
      </c>
    </row>
    <row r="4958" spans="2:6" x14ac:dyDescent="0.2">
      <c r="B4958" t="str">
        <f>UPPER('PD8'!$AG$11)</f>
        <v>B0012WN_PR24</v>
      </c>
      <c r="C4958" t="str">
        <f>IF(LEN(_xlfn.CONCAT('PD8'!$B$8, " - ", 'PD8'!$B$11, " - ", 'PD8'!$F$5))&gt;230,LEFT(_xlfn.CONCAT('PD8'!$B$8, " - ", 'PD8'!$B$11, " - ", 'PD8'!$F$5),212)&amp;" [*** truncated]",_xlfn.CONCAT('PD8'!$B$8, " - ", 'PD8'!$B$11, " - ", 'PD8'!$F$5))</f>
        <v>Base operating expenditure - Service charges/ discharge consents - Water Network+</v>
      </c>
      <c r="D4958" t="str">
        <f>'PD8'!$C$11</f>
        <v>£m</v>
      </c>
      <c r="E4958" t="s">
        <v>8488</v>
      </c>
      <c r="F4958" s="1248">
        <f>IF(ISBLANK('PD8'!$R$11),"##BLANK",'PD8'!$R$11)</f>
        <v>0.75729717127758789</v>
      </c>
    </row>
    <row r="4959" spans="2:6" x14ac:dyDescent="0.2">
      <c r="B4959" t="str">
        <f>UPPER('PD8'!$AH$11)</f>
        <v>B0012WNK_PR24</v>
      </c>
      <c r="C4959" t="str">
        <f>IF(LEN(_xlfn.CONCAT('PD8'!$B$8, " - ", 'PD8'!$B$11, " - ", 'PD8'!$G$5))&gt;230,LEFT(_xlfn.CONCAT('PD8'!$B$8, " - ", 'PD8'!$B$11, " - ", 'PD8'!$G$5),212)&amp;" [*** truncated]",_xlfn.CONCAT('PD8'!$B$8, " - ", 'PD8'!$B$11, " - ", 'PD8'!$G$5))</f>
        <v>Base operating expenditure - Service charges/ discharge consents - Wastewater Network+</v>
      </c>
      <c r="D4959" t="str">
        <f>'PD8'!$C$11</f>
        <v>£m</v>
      </c>
      <c r="E4959" t="s">
        <v>8488</v>
      </c>
      <c r="F4959" s="1248">
        <f>IF(ISBLANK('PD8'!$S$11),"##BLANK",'PD8'!$S$11)</f>
        <v>13.141209087370221</v>
      </c>
    </row>
    <row r="4960" spans="2:6" x14ac:dyDescent="0.2">
      <c r="B4960" t="str">
        <f>UPPER('PD8'!$AI$11)</f>
        <v>B0012BIO_PR24</v>
      </c>
      <c r="C4960" t="str">
        <f>IF(LEN(_xlfn.CONCAT('PD8'!$B$8, " - ", 'PD8'!$B$11, " - ", 'PD8'!$H$5))&gt;230,LEFT(_xlfn.CONCAT('PD8'!$B$8, " - ", 'PD8'!$B$11, " - ", 'PD8'!$H$5),212)&amp;" [*** truncated]",_xlfn.CONCAT('PD8'!$B$8, " - ", 'PD8'!$B$11, " - ", 'PD8'!$H$5))</f>
        <v>Base operating expenditure - Service charges/ discharge consents - Bioresources</v>
      </c>
      <c r="D4960" t="str">
        <f>'PD8'!$C$11</f>
        <v>£m</v>
      </c>
      <c r="E4960" t="s">
        <v>8488</v>
      </c>
      <c r="F4960" s="1248">
        <f>IF(ISBLANK('PD8'!$T$11),"##BLANK",'PD8'!$T$11)</f>
        <v>0.17097583603978864</v>
      </c>
    </row>
    <row r="4961" spans="2:6" x14ac:dyDescent="0.2">
      <c r="B4961" t="str">
        <f>UPPER('PD8'!$AJ$11)</f>
        <v>B0012APC_PR24</v>
      </c>
      <c r="C4961" t="str">
        <f>IF(LEN(_xlfn.CONCAT('PD8'!$B$8, " - ", 'PD8'!$B$11, " - ", 'PD8'!$I$5))&gt;230,LEFT(_xlfn.CONCAT('PD8'!$B$8, " - ", 'PD8'!$B$11, " - ", 'PD8'!$I$5),212)&amp;" [*** truncated]",_xlfn.CONCAT('PD8'!$B$8, " - ", 'PD8'!$B$11, " - ", 'PD8'!$I$5))</f>
        <v>Base operating expenditure - Service charges/ discharge consents - Additional Control</v>
      </c>
      <c r="D4961" t="str">
        <f>'PD8'!$C$11</f>
        <v>£m</v>
      </c>
      <c r="E4961" t="s">
        <v>8488</v>
      </c>
      <c r="F4961" s="1248">
        <f>IF(ISBLANK('PD8'!$U$11),"##BLANK",'PD8'!$U$11)</f>
        <v>0</v>
      </c>
    </row>
    <row r="4962" spans="2:6" x14ac:dyDescent="0.2">
      <c r="B4962" t="str">
        <f>UPPER('PD8'!$AK$11)</f>
        <v>B0012TOT_PR24</v>
      </c>
      <c r="C4962" t="str">
        <f>IF(LEN(_xlfn.CONCAT('PD8'!$B$8, " - ", 'PD8'!$B$11, " - ", 'PD8'!$J$5))&gt;230,LEFT(_xlfn.CONCAT('PD8'!$B$8, " - ", 'PD8'!$B$11, " - ", 'PD8'!$J$5),212)&amp;" [*** truncated]",_xlfn.CONCAT('PD8'!$B$8, " - ", 'PD8'!$B$11, " - ", 'PD8'!$J$5))</f>
        <v>Base operating expenditure - Service charges/ discharge consents - Total</v>
      </c>
      <c r="D4962" t="str">
        <f>'PD8'!$C$11</f>
        <v>£m</v>
      </c>
      <c r="E4962" t="s">
        <v>8488</v>
      </c>
      <c r="F4962" s="1248">
        <f>IF(ISBLANK('PD8'!$V$11),"##BLANK",'PD8'!$V$11)</f>
        <v>22.85871896133354</v>
      </c>
    </row>
    <row r="4963" spans="2:6" x14ac:dyDescent="0.2">
      <c r="B4963" t="str">
        <f>UPPER('PD8'!$AF$12)</f>
        <v>WS01004WR_PR24</v>
      </c>
      <c r="C4963" t="str">
        <f>IF(LEN(_xlfn.CONCAT('PD8'!$B$8, " - ", 'PD8'!$B$12, " - ", 'PD8'!$E$5))&gt;230,LEFT(_xlfn.CONCAT('PD8'!$B$8, " - ", 'PD8'!$B$12, " - ", 'PD8'!$E$5),212)&amp;" [*** truncated]",_xlfn.CONCAT('PD8'!$B$8, " - ", 'PD8'!$B$12, " - ", 'PD8'!$E$5))</f>
        <v>Base operating expenditure - Bulk Supply/Bulk discharge - Water resources</v>
      </c>
      <c r="D4963" t="str">
        <f>'PD8'!$C$12</f>
        <v>£m</v>
      </c>
      <c r="E4963" t="s">
        <v>8488</v>
      </c>
      <c r="F4963" s="1248">
        <f>IF(ISBLANK('PD8'!$Q$12),"##BLANK",'PD8'!$Q$12)</f>
        <v>0</v>
      </c>
    </row>
    <row r="4964" spans="2:6" x14ac:dyDescent="0.2">
      <c r="B4964" t="str">
        <f>UPPER('PD8'!$AG$12)</f>
        <v>B0013WN_PR24</v>
      </c>
      <c r="C4964" t="str">
        <f>IF(LEN(_xlfn.CONCAT('PD8'!$B$8, " - ", 'PD8'!$B$12, " - ", 'PD8'!$F$5))&gt;230,LEFT(_xlfn.CONCAT('PD8'!$B$8, " - ", 'PD8'!$B$12, " - ", 'PD8'!$F$5),212)&amp;" [*** truncated]",_xlfn.CONCAT('PD8'!$B$8, " - ", 'PD8'!$B$12, " - ", 'PD8'!$F$5))</f>
        <v>Base operating expenditure - Bulk Supply/Bulk discharge - Water Network+</v>
      </c>
      <c r="D4964" t="str">
        <f>'PD8'!$C$12</f>
        <v>£m</v>
      </c>
      <c r="E4964" t="s">
        <v>8488</v>
      </c>
      <c r="F4964" s="1248">
        <f>IF(ISBLANK('PD8'!$R$12),"##BLANK",'PD8'!$R$12)</f>
        <v>2.5751855060553313</v>
      </c>
    </row>
    <row r="4965" spans="2:6" x14ac:dyDescent="0.2">
      <c r="B4965" t="str">
        <f>UPPER('PD8'!$AH$12)</f>
        <v>B0013WNK_PR24</v>
      </c>
      <c r="C4965" t="str">
        <f>IF(LEN(_xlfn.CONCAT('PD8'!$B$8, " - ", 'PD8'!$B$12, " - ", 'PD8'!$G$5))&gt;230,LEFT(_xlfn.CONCAT('PD8'!$B$8, " - ", 'PD8'!$B$12, " - ", 'PD8'!$G$5),212)&amp;" [*** truncated]",_xlfn.CONCAT('PD8'!$B$8, " - ", 'PD8'!$B$12, " - ", 'PD8'!$G$5))</f>
        <v>Base operating expenditure - Bulk Supply/Bulk discharge - Wastewater Network+</v>
      </c>
      <c r="D4965" t="str">
        <f>'PD8'!$C$12</f>
        <v>£m</v>
      </c>
      <c r="E4965" t="s">
        <v>8488</v>
      </c>
      <c r="F4965" s="1248">
        <f>IF(ISBLANK('PD8'!$S$12),"##BLANK",'PD8'!$S$12)</f>
        <v>0</v>
      </c>
    </row>
    <row r="4966" spans="2:6" x14ac:dyDescent="0.2">
      <c r="B4966" t="str">
        <f>UPPER('PD8'!$AI$12)</f>
        <v>B0013BIO_PR24</v>
      </c>
      <c r="C4966" t="str">
        <f>IF(LEN(_xlfn.CONCAT('PD8'!$B$8, " - ", 'PD8'!$B$12, " - ", 'PD8'!$H$5))&gt;230,LEFT(_xlfn.CONCAT('PD8'!$B$8, " - ", 'PD8'!$B$12, " - ", 'PD8'!$H$5),212)&amp;" [*** truncated]",_xlfn.CONCAT('PD8'!$B$8, " - ", 'PD8'!$B$12, " - ", 'PD8'!$H$5))</f>
        <v>Base operating expenditure - Bulk Supply/Bulk discharge - Bioresources</v>
      </c>
      <c r="D4966" t="str">
        <f>'PD8'!$C$12</f>
        <v>£m</v>
      </c>
      <c r="E4966" t="s">
        <v>8488</v>
      </c>
      <c r="F4966" s="1248">
        <f>IF(ISBLANK('PD8'!$T$12),"##BLANK",'PD8'!$T$12)</f>
        <v>0</v>
      </c>
    </row>
    <row r="4967" spans="2:6" x14ac:dyDescent="0.2">
      <c r="B4967" t="str">
        <f>UPPER('PD8'!$AJ$12)</f>
        <v>B0013APC_PR24</v>
      </c>
      <c r="C4967" t="str">
        <f>IF(LEN(_xlfn.CONCAT('PD8'!$B$8, " - ", 'PD8'!$B$12, " - ", 'PD8'!$I$5))&gt;230,LEFT(_xlfn.CONCAT('PD8'!$B$8, " - ", 'PD8'!$B$12, " - ", 'PD8'!$I$5),212)&amp;" [*** truncated]",_xlfn.CONCAT('PD8'!$B$8, " - ", 'PD8'!$B$12, " - ", 'PD8'!$I$5))</f>
        <v>Base operating expenditure - Bulk Supply/Bulk discharge - Additional Control</v>
      </c>
      <c r="D4967" t="str">
        <f>'PD8'!$C$12</f>
        <v>£m</v>
      </c>
      <c r="E4967" t="s">
        <v>8488</v>
      </c>
      <c r="F4967" s="1248">
        <f>IF(ISBLANK('PD8'!$U$12),"##BLANK",'PD8'!$U$12)</f>
        <v>0</v>
      </c>
    </row>
    <row r="4968" spans="2:6" x14ac:dyDescent="0.2">
      <c r="B4968" t="str">
        <f>UPPER('PD8'!$AK$12)</f>
        <v>B0013TOT_PR24</v>
      </c>
      <c r="C4968" t="str">
        <f>IF(LEN(_xlfn.CONCAT('PD8'!$B$8, " - ", 'PD8'!$B$12, " - ", 'PD8'!$J$5))&gt;230,LEFT(_xlfn.CONCAT('PD8'!$B$8, " - ", 'PD8'!$B$12, " - ", 'PD8'!$J$5),212)&amp;" [*** truncated]",_xlfn.CONCAT('PD8'!$B$8, " - ", 'PD8'!$B$12, " - ", 'PD8'!$J$5))</f>
        <v>Base operating expenditure - Bulk Supply/Bulk discharge - Total</v>
      </c>
      <c r="D4968" t="str">
        <f>'PD8'!$C$12</f>
        <v>£m</v>
      </c>
      <c r="E4968" t="s">
        <v>8488</v>
      </c>
      <c r="F4968" s="1248">
        <f>IF(ISBLANK('PD8'!$V$12),"##BLANK",'PD8'!$V$12)</f>
        <v>2.5751855060553313</v>
      </c>
    </row>
    <row r="4969" spans="2:6" x14ac:dyDescent="0.2">
      <c r="B4969" t="str">
        <f>UPPER('PD8'!$AF$13)</f>
        <v>WS01005WR_PR24</v>
      </c>
      <c r="C4969" t="str">
        <f>IF(LEN(_xlfn.CONCAT('PD8'!$B$8, " - ", 'PD8'!$B$13, " - ", 'PD8'!$E$5))&gt;230,LEFT(_xlfn.CONCAT('PD8'!$B$8, " - ", 'PD8'!$B$13, " - ", 'PD8'!$E$5),212)&amp;" [*** truncated]",_xlfn.CONCAT('PD8'!$B$8, " - ", 'PD8'!$B$13, " - ", 'PD8'!$E$5))</f>
        <v>Base operating expenditure - Renewals expensed in year (Infrastructure) - Water resources</v>
      </c>
      <c r="D4969" t="str">
        <f>'PD8'!$C$13</f>
        <v>£m</v>
      </c>
      <c r="E4969" t="s">
        <v>8488</v>
      </c>
      <c r="F4969" s="1248">
        <f>IF(ISBLANK('PD8'!$Q$13),"##BLANK",'PD8'!$Q$13)</f>
        <v>0</v>
      </c>
    </row>
    <row r="4970" spans="2:6" x14ac:dyDescent="0.2">
      <c r="B4970" t="str">
        <f>UPPER('PD8'!$AG$13)</f>
        <v>B0014WN_PR24</v>
      </c>
      <c r="C4970" t="str">
        <f>IF(LEN(_xlfn.CONCAT('PD8'!$B$8, " - ", 'PD8'!$B$13, " - ", 'PD8'!$F$5))&gt;230,LEFT(_xlfn.CONCAT('PD8'!$B$8, " - ", 'PD8'!$B$13, " - ", 'PD8'!$F$5),212)&amp;" [*** truncated]",_xlfn.CONCAT('PD8'!$B$8, " - ", 'PD8'!$B$13, " - ", 'PD8'!$F$5))</f>
        <v>Base operating expenditure - Renewals expensed in year (Infrastructure) - Water Network+</v>
      </c>
      <c r="D4970" t="str">
        <f>'PD8'!$C$13</f>
        <v>£m</v>
      </c>
      <c r="E4970" t="s">
        <v>8488</v>
      </c>
      <c r="F4970" s="1248">
        <f>IF(ISBLANK('PD8'!$R$13),"##BLANK",'PD8'!$R$13)</f>
        <v>27.602933986269818</v>
      </c>
    </row>
    <row r="4971" spans="2:6" x14ac:dyDescent="0.2">
      <c r="B4971" t="str">
        <f>UPPER('PD8'!$AH$13)</f>
        <v>B0014WNK_PR24</v>
      </c>
      <c r="C4971" t="str">
        <f>IF(LEN(_xlfn.CONCAT('PD8'!$B$8, " - ", 'PD8'!$B$13, " - ", 'PD8'!$G$5))&gt;230,LEFT(_xlfn.CONCAT('PD8'!$B$8, " - ", 'PD8'!$B$13, " - ", 'PD8'!$G$5),212)&amp;" [*** truncated]",_xlfn.CONCAT('PD8'!$B$8, " - ", 'PD8'!$B$13, " - ", 'PD8'!$G$5))</f>
        <v>Base operating expenditure - Renewals expensed in year (Infrastructure) - Wastewater Network+</v>
      </c>
      <c r="D4971" t="str">
        <f>'PD8'!$C$13</f>
        <v>£m</v>
      </c>
      <c r="E4971" t="s">
        <v>8488</v>
      </c>
      <c r="F4971" s="1248">
        <f>IF(ISBLANK('PD8'!$S$13),"##BLANK",'PD8'!$S$13)</f>
        <v>17.392188359278837</v>
      </c>
    </row>
    <row r="4972" spans="2:6" x14ac:dyDescent="0.2">
      <c r="B4972" t="str">
        <f>UPPER('PD8'!$AI$13)</f>
        <v>B0014BIO_PR24</v>
      </c>
      <c r="C4972" t="str">
        <f>IF(LEN(_xlfn.CONCAT('PD8'!$B$8, " - ", 'PD8'!$B$13, " - ", 'PD8'!$H$5))&gt;230,LEFT(_xlfn.CONCAT('PD8'!$B$8, " - ", 'PD8'!$B$13, " - ", 'PD8'!$H$5),212)&amp;" [*** truncated]",_xlfn.CONCAT('PD8'!$B$8, " - ", 'PD8'!$B$13, " - ", 'PD8'!$H$5))</f>
        <v>Base operating expenditure - Renewals expensed in year (Infrastructure) - Bioresources</v>
      </c>
      <c r="D4972" t="str">
        <f>'PD8'!$C$13</f>
        <v>£m</v>
      </c>
      <c r="E4972" t="s">
        <v>8488</v>
      </c>
      <c r="F4972" s="1248">
        <f>IF(ISBLANK('PD8'!$T$13),"##BLANK",'PD8'!$T$13)</f>
        <v>3.9418373391358411E-3</v>
      </c>
    </row>
    <row r="4973" spans="2:6" x14ac:dyDescent="0.2">
      <c r="B4973" t="str">
        <f>UPPER('PD8'!$AJ$13)</f>
        <v>B0014APC_PR24</v>
      </c>
      <c r="C4973" t="str">
        <f>IF(LEN(_xlfn.CONCAT('PD8'!$B$8, " - ", 'PD8'!$B$13, " - ", 'PD8'!$I$5))&gt;230,LEFT(_xlfn.CONCAT('PD8'!$B$8, " - ", 'PD8'!$B$13, " - ", 'PD8'!$I$5),212)&amp;" [*** truncated]",_xlfn.CONCAT('PD8'!$B$8, " - ", 'PD8'!$B$13, " - ", 'PD8'!$I$5))</f>
        <v>Base operating expenditure - Renewals expensed in year (Infrastructure) - Additional Control</v>
      </c>
      <c r="D4973" t="str">
        <f>'PD8'!$C$13</f>
        <v>£m</v>
      </c>
      <c r="E4973" t="s">
        <v>8488</v>
      </c>
      <c r="F4973" s="1248">
        <f>IF(ISBLANK('PD8'!$U$13),"##BLANK",'PD8'!$U$13)</f>
        <v>0</v>
      </c>
    </row>
    <row r="4974" spans="2:6" x14ac:dyDescent="0.2">
      <c r="B4974" t="str">
        <f>UPPER('PD8'!$AK$13)</f>
        <v>B0014TOT_PR24</v>
      </c>
      <c r="C4974" t="str">
        <f>IF(LEN(_xlfn.CONCAT('PD8'!$B$8, " - ", 'PD8'!$B$13, " - ", 'PD8'!$J$5))&gt;230,LEFT(_xlfn.CONCAT('PD8'!$B$8, " - ", 'PD8'!$B$13, " - ", 'PD8'!$J$5),212)&amp;" [*** truncated]",_xlfn.CONCAT('PD8'!$B$8, " - ", 'PD8'!$B$13, " - ", 'PD8'!$J$5))</f>
        <v>Base operating expenditure - Renewals expensed in year (Infrastructure) - Total</v>
      </c>
      <c r="D4974" t="str">
        <f>'PD8'!$C$13</f>
        <v>£m</v>
      </c>
      <c r="E4974" t="s">
        <v>8488</v>
      </c>
      <c r="F4974" s="1248">
        <f>IF(ISBLANK('PD8'!$V$13),"##BLANK",'PD8'!$V$13)</f>
        <v>44.999064182887786</v>
      </c>
    </row>
    <row r="4975" spans="2:6" x14ac:dyDescent="0.2">
      <c r="B4975" t="str">
        <f>UPPER('PD8'!$AF$14)</f>
        <v>WS01006WR_PR24</v>
      </c>
      <c r="C4975" t="str">
        <f>IF(LEN(_xlfn.CONCAT('PD8'!$B$8, " - ", 'PD8'!$B$14, " - ", 'PD8'!$E$5))&gt;230,LEFT(_xlfn.CONCAT('PD8'!$B$8, " - ", 'PD8'!$B$14, " - ", 'PD8'!$E$5),212)&amp;" [*** truncated]",_xlfn.CONCAT('PD8'!$B$8, " - ", 'PD8'!$B$14, " - ", 'PD8'!$E$5))</f>
        <v>Base operating expenditure - Renewals expensed in year (Non-Infrastructure) - Water resources</v>
      </c>
      <c r="D4975" t="str">
        <f>'PD8'!$C$14</f>
        <v>£m</v>
      </c>
      <c r="E4975" t="s">
        <v>8488</v>
      </c>
      <c r="F4975" s="1248">
        <f>IF(ISBLANK('PD8'!$Q$14),"##BLANK",'PD8'!$Q$14)</f>
        <v>0</v>
      </c>
    </row>
    <row r="4976" spans="2:6" x14ac:dyDescent="0.2">
      <c r="B4976" t="str">
        <f>UPPER('PD8'!$AG$14)</f>
        <v>B0015WN_PR24</v>
      </c>
      <c r="C4976" t="str">
        <f>IF(LEN(_xlfn.CONCAT('PD8'!$B$8, " - ", 'PD8'!$B$14, " - ", 'PD8'!$F$5))&gt;230,LEFT(_xlfn.CONCAT('PD8'!$B$8, " - ", 'PD8'!$B$14, " - ", 'PD8'!$F$5),212)&amp;" [*** truncated]",_xlfn.CONCAT('PD8'!$B$8, " - ", 'PD8'!$B$14, " - ", 'PD8'!$F$5))</f>
        <v>Base operating expenditure - Renewals expensed in year (Non-Infrastructure) - Water Network+</v>
      </c>
      <c r="D4976" t="str">
        <f>'PD8'!$C$14</f>
        <v>£m</v>
      </c>
      <c r="E4976" t="s">
        <v>8488</v>
      </c>
      <c r="F4976" s="1248">
        <f>IF(ISBLANK('PD8'!$R$14),"##BLANK",'PD8'!$R$14)</f>
        <v>0</v>
      </c>
    </row>
    <row r="4977" spans="2:6" x14ac:dyDescent="0.2">
      <c r="B4977" t="str">
        <f>UPPER('PD8'!$AH$14)</f>
        <v>B0015WNK_PR24</v>
      </c>
      <c r="C4977" t="str">
        <f>IF(LEN(_xlfn.CONCAT('PD8'!$B$8, " - ", 'PD8'!$B$14, " - ", 'PD8'!$G$5))&gt;230,LEFT(_xlfn.CONCAT('PD8'!$B$8, " - ", 'PD8'!$B$14, " - ", 'PD8'!$G$5),212)&amp;" [*** truncated]",_xlfn.CONCAT('PD8'!$B$8, " - ", 'PD8'!$B$14, " - ", 'PD8'!$G$5))</f>
        <v>Base operating expenditure - Renewals expensed in year (Non-Infrastructure) - Wastewater Network+</v>
      </c>
      <c r="D4977" t="str">
        <f>'PD8'!$C$14</f>
        <v>£m</v>
      </c>
      <c r="E4977" t="s">
        <v>8488</v>
      </c>
      <c r="F4977" s="1248">
        <f>IF(ISBLANK('PD8'!$S$14),"##BLANK",'PD8'!$S$14)</f>
        <v>0</v>
      </c>
    </row>
    <row r="4978" spans="2:6" x14ac:dyDescent="0.2">
      <c r="B4978" t="str">
        <f>UPPER('PD8'!$AI$14)</f>
        <v>B0015BIO_PR24</v>
      </c>
      <c r="C4978" t="str">
        <f>IF(LEN(_xlfn.CONCAT('PD8'!$B$8, " - ", 'PD8'!$B$14, " - ", 'PD8'!$H$5))&gt;230,LEFT(_xlfn.CONCAT('PD8'!$B$8, " - ", 'PD8'!$B$14, " - ", 'PD8'!$H$5),212)&amp;" [*** truncated]",_xlfn.CONCAT('PD8'!$B$8, " - ", 'PD8'!$B$14, " - ", 'PD8'!$H$5))</f>
        <v>Base operating expenditure - Renewals expensed in year (Non-Infrastructure) - Bioresources</v>
      </c>
      <c r="D4978" t="str">
        <f>'PD8'!$C$14</f>
        <v>£m</v>
      </c>
      <c r="E4978" t="s">
        <v>8488</v>
      </c>
      <c r="F4978" s="1248">
        <f>IF(ISBLANK('PD8'!$T$14),"##BLANK",'PD8'!$T$14)</f>
        <v>0</v>
      </c>
    </row>
    <row r="4979" spans="2:6" x14ac:dyDescent="0.2">
      <c r="B4979" t="str">
        <f>UPPER('PD8'!$AJ$14)</f>
        <v>B0015APC_PR24</v>
      </c>
      <c r="C4979" t="str">
        <f>IF(LEN(_xlfn.CONCAT('PD8'!$B$8, " - ", 'PD8'!$B$14, " - ", 'PD8'!$I$5))&gt;230,LEFT(_xlfn.CONCAT('PD8'!$B$8, " - ", 'PD8'!$B$14, " - ", 'PD8'!$I$5),212)&amp;" [*** truncated]",_xlfn.CONCAT('PD8'!$B$8, " - ", 'PD8'!$B$14, " - ", 'PD8'!$I$5))</f>
        <v>Base operating expenditure - Renewals expensed in year (Non-Infrastructure) - Additional Control</v>
      </c>
      <c r="D4979" t="str">
        <f>'PD8'!$C$14</f>
        <v>£m</v>
      </c>
      <c r="E4979" t="s">
        <v>8488</v>
      </c>
      <c r="F4979" s="1248">
        <f>IF(ISBLANK('PD8'!$U$14),"##BLANK",'PD8'!$U$14)</f>
        <v>0</v>
      </c>
    </row>
    <row r="4980" spans="2:6" x14ac:dyDescent="0.2">
      <c r="B4980" t="str">
        <f>UPPER('PD8'!$AK$14)</f>
        <v>B0015TOT_PR24</v>
      </c>
      <c r="C4980" t="str">
        <f>IF(LEN(_xlfn.CONCAT('PD8'!$B$8, " - ", 'PD8'!$B$14, " - ", 'PD8'!$J$5))&gt;230,LEFT(_xlfn.CONCAT('PD8'!$B$8, " - ", 'PD8'!$B$14, " - ", 'PD8'!$J$5),212)&amp;" [*** truncated]",_xlfn.CONCAT('PD8'!$B$8, " - ", 'PD8'!$B$14, " - ", 'PD8'!$J$5))</f>
        <v>Base operating expenditure - Renewals expensed in year (Non-Infrastructure) - Total</v>
      </c>
      <c r="D4980" t="str">
        <f>'PD8'!$C$14</f>
        <v>£m</v>
      </c>
      <c r="E4980" t="s">
        <v>8488</v>
      </c>
      <c r="F4980" s="1248">
        <f>IF(ISBLANK('PD8'!$V$14),"##BLANK",'PD8'!$V$14)</f>
        <v>0</v>
      </c>
    </row>
    <row r="4981" spans="2:6" x14ac:dyDescent="0.2">
      <c r="B4981" t="str">
        <f>UPPER('PD8'!$AF$15)</f>
        <v>B0016WR_PR24</v>
      </c>
      <c r="C4981" t="str">
        <f>IF(LEN(_xlfn.CONCAT('PD8'!$B$8, " - ", 'PD8'!$B$15, " - ", 'PD8'!$E$5))&gt;230,LEFT(_xlfn.CONCAT('PD8'!$B$8, " - ", 'PD8'!$B$15, " - ", 'PD8'!$E$5),212)&amp;" [*** truncated]",_xlfn.CONCAT('PD8'!$B$8, " - ", 'PD8'!$B$15, " - ", 'PD8'!$E$5))</f>
        <v>Base operating expenditure - Other operating expenditure  (including Location specific costs &amp; obligations) - Water resources</v>
      </c>
      <c r="D4981" t="str">
        <f>'PD8'!$C$15</f>
        <v>£m</v>
      </c>
      <c r="E4981" t="s">
        <v>8488</v>
      </c>
      <c r="F4981" s="1248">
        <f>IF(ISBLANK('PD8'!$Q$15),"##BLANK",'PD8'!$Q$15)</f>
        <v>18.87822171426896</v>
      </c>
    </row>
    <row r="4982" spans="2:6" x14ac:dyDescent="0.2">
      <c r="B4982" t="str">
        <f>UPPER('PD8'!$AG$15)</f>
        <v>B0016WN_PR24</v>
      </c>
      <c r="C4982" t="str">
        <f>IF(LEN(_xlfn.CONCAT('PD8'!$B$8, " - ", 'PD8'!$B$15, " - ", 'PD8'!$F$5))&gt;230,LEFT(_xlfn.CONCAT('PD8'!$B$8, " - ", 'PD8'!$B$15, " - ", 'PD8'!$F$5),212)&amp;" [*** truncated]",_xlfn.CONCAT('PD8'!$B$8, " - ", 'PD8'!$B$15, " - ", 'PD8'!$F$5))</f>
        <v>Base operating expenditure - Other operating expenditure  (including Location specific costs &amp; obligations) - Water Network+</v>
      </c>
      <c r="D4982" t="str">
        <f>'PD8'!$C$15</f>
        <v>£m</v>
      </c>
      <c r="E4982" t="s">
        <v>8488</v>
      </c>
      <c r="F4982" s="1248">
        <f>IF(ISBLANK('PD8'!$R$15),"##BLANK",'PD8'!$R$15)</f>
        <v>96.678851725209839</v>
      </c>
    </row>
    <row r="4983" spans="2:6" x14ac:dyDescent="0.2">
      <c r="B4983" t="str">
        <f>UPPER('PD8'!$AH$15)</f>
        <v>B0016WNK_PR24</v>
      </c>
      <c r="C4983" t="str">
        <f>IF(LEN(_xlfn.CONCAT('PD8'!$B$8, " - ", 'PD8'!$B$15, " - ", 'PD8'!$G$5))&gt;230,LEFT(_xlfn.CONCAT('PD8'!$B$8, " - ", 'PD8'!$B$15, " - ", 'PD8'!$G$5),212)&amp;" [*** truncated]",_xlfn.CONCAT('PD8'!$B$8, " - ", 'PD8'!$B$15, " - ", 'PD8'!$G$5))</f>
        <v>Base operating expenditure - Other operating expenditure  (including Location specific costs &amp; obligations) - Wastewater Network+</v>
      </c>
      <c r="D4983" t="str">
        <f>'PD8'!$C$15</f>
        <v>£m</v>
      </c>
      <c r="E4983" t="s">
        <v>8488</v>
      </c>
      <c r="F4983" s="1248">
        <f>IF(ISBLANK('PD8'!$S$15),"##BLANK",'PD8'!$S$15)</f>
        <v>140.49063242782321</v>
      </c>
    </row>
    <row r="4984" spans="2:6" x14ac:dyDescent="0.2">
      <c r="B4984" t="str">
        <f>UPPER('PD8'!$AI$15)</f>
        <v>B0016BIO_PR24</v>
      </c>
      <c r="C4984" t="str">
        <f>IF(LEN(_xlfn.CONCAT('PD8'!$B$8, " - ", 'PD8'!$B$15, " - ", 'PD8'!$H$5))&gt;230,LEFT(_xlfn.CONCAT('PD8'!$B$8, " - ", 'PD8'!$B$15, " - ", 'PD8'!$H$5),212)&amp;" [*** truncated]",_xlfn.CONCAT('PD8'!$B$8, " - ", 'PD8'!$B$15, " - ", 'PD8'!$H$5))</f>
        <v>Base operating expenditure - Other operating expenditure  (including Location specific costs &amp; obligations) - Bioresources</v>
      </c>
      <c r="D4984" t="str">
        <f>'PD8'!$C$15</f>
        <v>£m</v>
      </c>
      <c r="E4984" t="s">
        <v>8488</v>
      </c>
      <c r="F4984" s="1248">
        <f>IF(ISBLANK('PD8'!$T$15),"##BLANK",'PD8'!$T$15)</f>
        <v>94.726929592129167</v>
      </c>
    </row>
    <row r="4985" spans="2:6" x14ac:dyDescent="0.2">
      <c r="B4985" t="str">
        <f>UPPER('PD8'!$AJ$15)</f>
        <v>B0016APC_PR24</v>
      </c>
      <c r="C4985" t="str">
        <f>IF(LEN(_xlfn.CONCAT('PD8'!$B$8, " - ", 'PD8'!$B$15, " - ", 'PD8'!$I$5))&gt;230,LEFT(_xlfn.CONCAT('PD8'!$B$8, " - ", 'PD8'!$B$15, " - ", 'PD8'!$I$5),212)&amp;" [*** truncated]",_xlfn.CONCAT('PD8'!$B$8, " - ", 'PD8'!$B$15, " - ", 'PD8'!$I$5))</f>
        <v>Base operating expenditure - Other operating expenditure  (including Location specific costs &amp; obligations) - Additional Control</v>
      </c>
      <c r="D4985" t="str">
        <f>'PD8'!$C$15</f>
        <v>£m</v>
      </c>
      <c r="E4985" t="s">
        <v>8488</v>
      </c>
      <c r="F4985" s="1248">
        <f>IF(ISBLANK('PD8'!$U$15),"##BLANK",'PD8'!$U$15)</f>
        <v>0</v>
      </c>
    </row>
    <row r="4986" spans="2:6" x14ac:dyDescent="0.2">
      <c r="B4986" t="str">
        <f>UPPER('PD8'!$AK$15)</f>
        <v>B0016TOT_PR24</v>
      </c>
      <c r="C4986" t="str">
        <f>IF(LEN(_xlfn.CONCAT('PD8'!$B$8, " - ", 'PD8'!$B$15, " - ", 'PD8'!$J$5))&gt;230,LEFT(_xlfn.CONCAT('PD8'!$B$8, " - ", 'PD8'!$B$15, " - ", 'PD8'!$J$5),212)&amp;" [*** truncated]",_xlfn.CONCAT('PD8'!$B$8, " - ", 'PD8'!$B$15, " - ", 'PD8'!$J$5))</f>
        <v>Base operating expenditure - Other operating expenditure  (including Location specific costs &amp; obligations) - Total</v>
      </c>
      <c r="D4986" t="str">
        <f>'PD8'!$C$15</f>
        <v>£m</v>
      </c>
      <c r="E4986" t="s">
        <v>8488</v>
      </c>
      <c r="F4986" s="1248">
        <f>IF(ISBLANK('PD8'!$V$15),"##BLANK",'PD8'!$V$15)</f>
        <v>350.77463545943118</v>
      </c>
    </row>
    <row r="4987" spans="2:6" x14ac:dyDescent="0.2">
      <c r="B4987" t="str">
        <f>UPPER('PD8'!$AF$16)</f>
        <v>WS01008WR_PR24</v>
      </c>
      <c r="C4987" t="str">
        <f>IF(LEN(_xlfn.CONCAT('PD8'!$B$8, " - ", 'PD8'!$B$16, " - ", 'PD8'!$E$5))&gt;230,LEFT(_xlfn.CONCAT('PD8'!$B$8, " - ", 'PD8'!$B$16, " - ", 'PD8'!$E$5),212)&amp;" [*** truncated]",_xlfn.CONCAT('PD8'!$B$8, " - ", 'PD8'!$B$16, " - ", 'PD8'!$E$5))</f>
        <v>Base operating expenditure - Local authority and Cumulo rates - Water resources</v>
      </c>
      <c r="D4987" t="str">
        <f>'PD8'!$C$16</f>
        <v>£m</v>
      </c>
      <c r="E4987" t="s">
        <v>8488</v>
      </c>
      <c r="F4987" s="1248">
        <f>IF(ISBLANK('PD8'!$Q$16),"##BLANK",'PD8'!$Q$16)</f>
        <v>2.3724756260323225</v>
      </c>
    </row>
    <row r="4988" spans="2:6" x14ac:dyDescent="0.2">
      <c r="B4988" t="str">
        <f>UPPER('PD8'!$AG$16)</f>
        <v>BM317WN_PR24</v>
      </c>
      <c r="C4988" t="str">
        <f>IF(LEN(_xlfn.CONCAT('PD8'!$B$8, " - ", 'PD8'!$B$16, " - ", 'PD8'!$F$5))&gt;230,LEFT(_xlfn.CONCAT('PD8'!$B$8, " - ", 'PD8'!$B$16, " - ", 'PD8'!$F$5),212)&amp;" [*** truncated]",_xlfn.CONCAT('PD8'!$B$8, " - ", 'PD8'!$B$16, " - ", 'PD8'!$F$5))</f>
        <v>Base operating expenditure - Local authority and Cumulo rates - Water Network+</v>
      </c>
      <c r="D4988" t="str">
        <f>'PD8'!$C$16</f>
        <v>£m</v>
      </c>
      <c r="E4988" t="s">
        <v>8488</v>
      </c>
      <c r="F4988" s="1248">
        <f>IF(ISBLANK('PD8'!$R$16),"##BLANK",'PD8'!$R$16)</f>
        <v>33.997037698919705</v>
      </c>
    </row>
    <row r="4989" spans="2:6" x14ac:dyDescent="0.2">
      <c r="B4989" t="str">
        <f>UPPER('PD8'!$AH$16)</f>
        <v>BM817WNK_PR24</v>
      </c>
      <c r="C4989" t="str">
        <f>IF(LEN(_xlfn.CONCAT('PD8'!$B$8, " - ", 'PD8'!$B$16, " - ", 'PD8'!$G$5))&gt;230,LEFT(_xlfn.CONCAT('PD8'!$B$8, " - ", 'PD8'!$B$16, " - ", 'PD8'!$G$5),212)&amp;" [*** truncated]",_xlfn.CONCAT('PD8'!$B$8, " - ", 'PD8'!$B$16, " - ", 'PD8'!$G$5))</f>
        <v>Base operating expenditure - Local authority and Cumulo rates - Wastewater Network+</v>
      </c>
      <c r="D4989" t="str">
        <f>'PD8'!$C$16</f>
        <v>£m</v>
      </c>
      <c r="E4989" t="s">
        <v>8488</v>
      </c>
      <c r="F4989" s="1248">
        <f>IF(ISBLANK('PD8'!$S$16),"##BLANK",'PD8'!$S$16)</f>
        <v>26.858443920421628</v>
      </c>
    </row>
    <row r="4990" spans="2:6" x14ac:dyDescent="0.2">
      <c r="B4990" t="str">
        <f>UPPER('PD8'!$AI$16)</f>
        <v>BM817SG_PR24</v>
      </c>
      <c r="C4990" t="str">
        <f>IF(LEN(_xlfn.CONCAT('PD8'!$B$8, " - ", 'PD8'!$B$16, " - ", 'PD8'!$H$5))&gt;230,LEFT(_xlfn.CONCAT('PD8'!$B$8, " - ", 'PD8'!$B$16, " - ", 'PD8'!$H$5),212)&amp;" [*** truncated]",_xlfn.CONCAT('PD8'!$B$8, " - ", 'PD8'!$B$16, " - ", 'PD8'!$H$5))</f>
        <v>Base operating expenditure - Local authority and Cumulo rates - Bioresources</v>
      </c>
      <c r="D4990" t="str">
        <f>'PD8'!$C$16</f>
        <v>£m</v>
      </c>
      <c r="E4990" t="s">
        <v>8488</v>
      </c>
      <c r="F4990" s="1248">
        <f>IF(ISBLANK('PD8'!$T$16),"##BLANK",'PD8'!$T$16)</f>
        <v>4.2857788105797665</v>
      </c>
    </row>
    <row r="4991" spans="2:6" x14ac:dyDescent="0.2">
      <c r="B4991" t="str">
        <f>UPPER('PD8'!$AJ$16)</f>
        <v>BM817TTT_PR24</v>
      </c>
      <c r="C4991" t="str">
        <f>IF(LEN(_xlfn.CONCAT('PD8'!$B$8, " - ", 'PD8'!$B$16, " - ", 'PD8'!$I$5))&gt;230,LEFT(_xlfn.CONCAT('PD8'!$B$8, " - ", 'PD8'!$B$16, " - ", 'PD8'!$I$5),212)&amp;" [*** truncated]",_xlfn.CONCAT('PD8'!$B$8, " - ", 'PD8'!$B$16, " - ", 'PD8'!$I$5))</f>
        <v>Base operating expenditure - Local authority and Cumulo rates - Additional Control</v>
      </c>
      <c r="D4991" t="str">
        <f>'PD8'!$C$16</f>
        <v>£m</v>
      </c>
      <c r="E4991" t="s">
        <v>8488</v>
      </c>
      <c r="F4991" s="1248">
        <f>IF(ISBLANK('PD8'!$U$16),"##BLANK",'PD8'!$U$16)</f>
        <v>0</v>
      </c>
    </row>
    <row r="4992" spans="2:6" x14ac:dyDescent="0.2">
      <c r="B4992" t="str">
        <f>UPPER('PD8'!$AK$16)</f>
        <v>BM917TAS_PR24</v>
      </c>
      <c r="C4992" t="str">
        <f>IF(LEN(_xlfn.CONCAT('PD8'!$B$8, " - ", 'PD8'!$B$16, " - ", 'PD8'!$J$5))&gt;230,LEFT(_xlfn.CONCAT('PD8'!$B$8, " - ", 'PD8'!$B$16, " - ", 'PD8'!$J$5),212)&amp;" [*** truncated]",_xlfn.CONCAT('PD8'!$B$8, " - ", 'PD8'!$B$16, " - ", 'PD8'!$J$5))</f>
        <v>Base operating expenditure - Local authority and Cumulo rates - Total</v>
      </c>
      <c r="D4992" t="str">
        <f>'PD8'!$C$16</f>
        <v>£m</v>
      </c>
      <c r="E4992" t="s">
        <v>8488</v>
      </c>
      <c r="F4992" s="1248">
        <f>IF(ISBLANK('PD8'!$V$16),"##BLANK",'PD8'!$V$16)</f>
        <v>67.513736055953416</v>
      </c>
    </row>
    <row r="4993" spans="2:6" x14ac:dyDescent="0.2">
      <c r="B4993" t="str">
        <f>UPPER('PD8'!$AF$17)</f>
        <v>B0017WR_PR24</v>
      </c>
      <c r="C4993" t="str">
        <f>IF(LEN(_xlfn.CONCAT('PD8'!$B$8, " - ", 'PD8'!$B$17, " - ", 'PD8'!$E$5))&gt;230,LEFT(_xlfn.CONCAT('PD8'!$B$8, " - ", 'PD8'!$B$17, " - ", 'PD8'!$E$5),212)&amp;" [*** truncated]",_xlfn.CONCAT('PD8'!$B$8, " - ", 'PD8'!$B$17, " - ", 'PD8'!$E$5))</f>
        <v>Base operating expenditure - Total base operating expenditure - Water resources</v>
      </c>
      <c r="D4993" t="str">
        <f>'PD8'!$C$17</f>
        <v>£m</v>
      </c>
      <c r="E4993" t="s">
        <v>8488</v>
      </c>
      <c r="F4993" s="1248">
        <f>IF(ISBLANK('PD8'!$Q$17),"##BLANK",'PD8'!$Q$17)</f>
        <v>42.889209962557061</v>
      </c>
    </row>
    <row r="4994" spans="2:6" x14ac:dyDescent="0.2">
      <c r="B4994" t="str">
        <f>UPPER('PD8'!$AG$17)</f>
        <v>B0017WN_PR24</v>
      </c>
      <c r="C4994" t="str">
        <f>IF(LEN(_xlfn.CONCAT('PD8'!$B$8, " - ", 'PD8'!$B$17, " - ", 'PD8'!$F$5))&gt;230,LEFT(_xlfn.CONCAT('PD8'!$B$8, " - ", 'PD8'!$B$17, " - ", 'PD8'!$F$5),212)&amp;" [*** truncated]",_xlfn.CONCAT('PD8'!$B$8, " - ", 'PD8'!$B$17, " - ", 'PD8'!$F$5))</f>
        <v>Base operating expenditure - Total base operating expenditure - Water Network+</v>
      </c>
      <c r="D4994" t="str">
        <f>'PD8'!$C$17</f>
        <v>£m</v>
      </c>
      <c r="E4994" t="s">
        <v>8488</v>
      </c>
      <c r="F4994" s="1248">
        <f>IF(ISBLANK('PD8'!$R$17),"##BLANK",'PD8'!$R$17)</f>
        <v>205.58292136576486</v>
      </c>
    </row>
    <row r="4995" spans="2:6" x14ac:dyDescent="0.2">
      <c r="B4995" t="str">
        <f>UPPER('PD8'!$AH$17)</f>
        <v>B0017WNK_PR24</v>
      </c>
      <c r="C4995" t="str">
        <f>IF(LEN(_xlfn.CONCAT('PD8'!$B$8, " - ", 'PD8'!$B$17, " - ", 'PD8'!$G$5))&gt;230,LEFT(_xlfn.CONCAT('PD8'!$B$8, " - ", 'PD8'!$B$17, " - ", 'PD8'!$G$5),212)&amp;" [*** truncated]",_xlfn.CONCAT('PD8'!$B$8, " - ", 'PD8'!$B$17, " - ", 'PD8'!$G$5))</f>
        <v>Base operating expenditure - Total base operating expenditure - Wastewater Network+</v>
      </c>
      <c r="D4995" t="str">
        <f>'PD8'!$C$17</f>
        <v>£m</v>
      </c>
      <c r="E4995" t="s">
        <v>8488</v>
      </c>
      <c r="F4995" s="1248">
        <f>IF(ISBLANK('PD8'!$S$17),"##BLANK",'PD8'!$S$17)</f>
        <v>265.17263855634002</v>
      </c>
    </row>
    <row r="4996" spans="2:6" x14ac:dyDescent="0.2">
      <c r="B4996" t="str">
        <f>UPPER('PD8'!$AI$17)</f>
        <v>B0017BIO_PR24</v>
      </c>
      <c r="C4996" t="str">
        <f>IF(LEN(_xlfn.CONCAT('PD8'!$B$8, " - ", 'PD8'!$B$17, " - ", 'PD8'!$H$5))&gt;230,LEFT(_xlfn.CONCAT('PD8'!$B$8, " - ", 'PD8'!$B$17, " - ", 'PD8'!$H$5),212)&amp;" [*** truncated]",_xlfn.CONCAT('PD8'!$B$8, " - ", 'PD8'!$B$17, " - ", 'PD8'!$H$5))</f>
        <v>Base operating expenditure - Total base operating expenditure - Bioresources</v>
      </c>
      <c r="D4996" t="str">
        <f>'PD8'!$C$17</f>
        <v>£m</v>
      </c>
      <c r="E4996" t="s">
        <v>8488</v>
      </c>
      <c r="F4996" s="1248">
        <f>IF(ISBLANK('PD8'!$T$17),"##BLANK",'PD8'!$T$17)</f>
        <v>87.045389369161526</v>
      </c>
    </row>
    <row r="4997" spans="2:6" x14ac:dyDescent="0.2">
      <c r="B4997" t="str">
        <f>UPPER('PD8'!$AJ$17)</f>
        <v>B0017APC_PR24</v>
      </c>
      <c r="C4997" t="str">
        <f>IF(LEN(_xlfn.CONCAT('PD8'!$B$8, " - ", 'PD8'!$B$17, " - ", 'PD8'!$I$5))&gt;230,LEFT(_xlfn.CONCAT('PD8'!$B$8, " - ", 'PD8'!$B$17, " - ", 'PD8'!$I$5),212)&amp;" [*** truncated]",_xlfn.CONCAT('PD8'!$B$8, " - ", 'PD8'!$B$17, " - ", 'PD8'!$I$5))</f>
        <v>Base operating expenditure - Total base operating expenditure - Additional Control</v>
      </c>
      <c r="D4997" t="str">
        <f>'PD8'!$C$17</f>
        <v>£m</v>
      </c>
      <c r="E4997" t="s">
        <v>8488</v>
      </c>
      <c r="F4997" s="1248">
        <f>IF(ISBLANK('PD8'!$U$17),"##BLANK",'PD8'!$U$17)</f>
        <v>0</v>
      </c>
    </row>
    <row r="4998" spans="2:6" x14ac:dyDescent="0.2">
      <c r="B4998" t="str">
        <f>UPPER('PD8'!$AK$17)</f>
        <v>B0017TOT_PR24</v>
      </c>
      <c r="C4998" t="str">
        <f>IF(LEN(_xlfn.CONCAT('PD8'!$B$8, " - ", 'PD8'!$B$17, " - ", 'PD8'!$J$5))&gt;230,LEFT(_xlfn.CONCAT('PD8'!$B$8, " - ", 'PD8'!$B$17, " - ", 'PD8'!$J$5),212)&amp;" [*** truncated]",_xlfn.CONCAT('PD8'!$B$8, " - ", 'PD8'!$B$17, " - ", 'PD8'!$J$5))</f>
        <v>Base operating expenditure - Total base operating expenditure - Total</v>
      </c>
      <c r="D4998" t="str">
        <f>'PD8'!$C$17</f>
        <v>£m</v>
      </c>
      <c r="E4998" t="s">
        <v>8488</v>
      </c>
      <c r="F4998" s="1248">
        <f>IF(ISBLANK('PD8'!$V$17),"##BLANK",'PD8'!$V$17)</f>
        <v>600.69015925382348</v>
      </c>
    </row>
    <row r="4999" spans="2:6" x14ac:dyDescent="0.2">
      <c r="B4999" t="str">
        <f>UPPER('PD8'!$AG$20)</f>
        <v>B0018WN_PR24</v>
      </c>
      <c r="C4999" t="str">
        <f>IF(LEN(_xlfn.CONCAT('PD8'!$B$19, " - ", 'PD8'!$B$20, " - ", 'PD8'!$F$5))&gt;230,LEFT(_xlfn.CONCAT('PD8'!$B$19, " - ", 'PD8'!$B$20, " - ", 'PD8'!$F$5),212)&amp;" [*** truncated]",_xlfn.CONCAT('PD8'!$B$19, " - ", 'PD8'!$B$20, " - ", 'PD8'!$F$5))</f>
        <v>Other operating expenditure - Enhancement operating expenditure - Water Network+</v>
      </c>
      <c r="D4999" t="str">
        <f>'PD8'!$C$20</f>
        <v>£m</v>
      </c>
      <c r="E4999" t="s">
        <v>8488</v>
      </c>
      <c r="F4999" s="1248">
        <f>IF(ISBLANK('PD8'!$R$20),"##BLANK",'PD8'!$R$20)</f>
        <v>11.091851764703122</v>
      </c>
    </row>
    <row r="5000" spans="2:6" x14ac:dyDescent="0.2">
      <c r="B5000" t="str">
        <f>UPPER('PD8'!$AH$20)</f>
        <v>B0018WNK_PR24</v>
      </c>
      <c r="C5000" t="str">
        <f>IF(LEN(_xlfn.CONCAT('PD8'!$B$19, " - ", 'PD8'!$B$20, " - ", 'PD8'!$G$5))&gt;230,LEFT(_xlfn.CONCAT('PD8'!$B$19, " - ", 'PD8'!$B$20, " - ", 'PD8'!$G$5),212)&amp;" [*** truncated]",_xlfn.CONCAT('PD8'!$B$19, " - ", 'PD8'!$B$20, " - ", 'PD8'!$G$5))</f>
        <v>Other operating expenditure - Enhancement operating expenditure - Wastewater Network+</v>
      </c>
      <c r="D5000" t="str">
        <f>'PD8'!$C$20</f>
        <v>£m</v>
      </c>
      <c r="E5000" t="s">
        <v>8488</v>
      </c>
      <c r="F5000" s="1248">
        <f>IF(ISBLANK('PD8'!$S$20),"##BLANK",'PD8'!$S$20)</f>
        <v>19.344347261178498</v>
      </c>
    </row>
    <row r="5001" spans="2:6" x14ac:dyDescent="0.2">
      <c r="B5001" t="str">
        <f>UPPER('PD8'!$AI$20)</f>
        <v>B0018BIO_PR24</v>
      </c>
      <c r="C5001" t="str">
        <f>IF(LEN(_xlfn.CONCAT('PD8'!$B$19, " - ", 'PD8'!$B$20, " - ", 'PD8'!$H$5))&gt;230,LEFT(_xlfn.CONCAT('PD8'!$B$19, " - ", 'PD8'!$B$20, " - ", 'PD8'!$H$5),212)&amp;" [*** truncated]",_xlfn.CONCAT('PD8'!$B$19, " - ", 'PD8'!$B$20, " - ", 'PD8'!$H$5))</f>
        <v>Other operating expenditure - Enhancement operating expenditure - Bioresources</v>
      </c>
      <c r="D5001" t="str">
        <f>'PD8'!$C$20</f>
        <v>£m</v>
      </c>
      <c r="E5001" t="s">
        <v>8488</v>
      </c>
      <c r="F5001" s="1248">
        <f>IF(ISBLANK('PD8'!$T$20),"##BLANK",'PD8'!$T$20)</f>
        <v>0</v>
      </c>
    </row>
    <row r="5002" spans="2:6" x14ac:dyDescent="0.2">
      <c r="B5002" t="str">
        <f>UPPER('PD8'!$AJ$20)</f>
        <v>B0018APC_PR24</v>
      </c>
      <c r="C5002" t="str">
        <f>IF(LEN(_xlfn.CONCAT('PD8'!$B$19, " - ", 'PD8'!$B$20, " - ", 'PD8'!$I$5))&gt;230,LEFT(_xlfn.CONCAT('PD8'!$B$19, " - ", 'PD8'!$B$20, " - ", 'PD8'!$I$5),212)&amp;" [*** truncated]",_xlfn.CONCAT('PD8'!$B$19, " - ", 'PD8'!$B$20, " - ", 'PD8'!$I$5))</f>
        <v>Other operating expenditure - Enhancement operating expenditure - Additional Control</v>
      </c>
      <c r="D5002" t="str">
        <f>'PD8'!$C$20</f>
        <v>£m</v>
      </c>
      <c r="E5002" t="s">
        <v>8488</v>
      </c>
      <c r="F5002" s="1248">
        <f>IF(ISBLANK('PD8'!$U$20),"##BLANK",'PD8'!$U$20)</f>
        <v>0</v>
      </c>
    </row>
    <row r="5003" spans="2:6" x14ac:dyDescent="0.2">
      <c r="B5003" t="str">
        <f>UPPER('PD8'!$AK$20)</f>
        <v>B0018TOT_PR24</v>
      </c>
      <c r="C5003" t="str">
        <f>IF(LEN(_xlfn.CONCAT('PD8'!$B$19, " - ", 'PD8'!$B$20, " - ", 'PD8'!$J$5))&gt;230,LEFT(_xlfn.CONCAT('PD8'!$B$19, " - ", 'PD8'!$B$20, " - ", 'PD8'!$J$5),212)&amp;" [*** truncated]",_xlfn.CONCAT('PD8'!$B$19, " - ", 'PD8'!$B$20, " - ", 'PD8'!$J$5))</f>
        <v>Other operating expenditure - Enhancement operating expenditure - Total</v>
      </c>
      <c r="D5003" t="str">
        <f>'PD8'!$C$20</f>
        <v>£m</v>
      </c>
      <c r="E5003" t="s">
        <v>8488</v>
      </c>
      <c r="F5003" s="1248">
        <f>IF(ISBLANK('PD8'!$V$20),"##BLANK",'PD8'!$V$20)</f>
        <v>33.533748091345103</v>
      </c>
    </row>
    <row r="5004" spans="2:6" x14ac:dyDescent="0.2">
      <c r="B5004" t="str">
        <f>UPPER('PD8'!$AG$21)</f>
        <v>B0019WN_PR24</v>
      </c>
      <c r="C5004" t="str">
        <f>IF(LEN(_xlfn.CONCAT('PD8'!$B$19, " - ", 'PD8'!$B$21, " - ", 'PD8'!$F$5))&gt;230,LEFT(_xlfn.CONCAT('PD8'!$B$19, " - ", 'PD8'!$B$21, " - ", 'PD8'!$F$5),212)&amp;" [*** truncated]",_xlfn.CONCAT('PD8'!$B$19, " - ", 'PD8'!$B$21, " - ", 'PD8'!$F$5))</f>
        <v>Other operating expenditure - Developer services operating expenditure - Water Network+</v>
      </c>
      <c r="D5004" t="str">
        <f>'PD8'!$C$21</f>
        <v>£m</v>
      </c>
      <c r="E5004" t="s">
        <v>8488</v>
      </c>
      <c r="F5004" s="1248">
        <f>IF(ISBLANK('PD8'!$R$21),"##BLANK",'PD8'!$R$21)</f>
        <v>0.25885794218215735</v>
      </c>
    </row>
    <row r="5005" spans="2:6" x14ac:dyDescent="0.2">
      <c r="B5005" t="str">
        <f>UPPER('PD8'!$AH$21)</f>
        <v>B0019WNK_PR24</v>
      </c>
      <c r="C5005" t="str">
        <f>IF(LEN(_xlfn.CONCAT('PD8'!$B$19, " - ", 'PD8'!$B$21, " - ", 'PD8'!$G$5))&gt;230,LEFT(_xlfn.CONCAT('PD8'!$B$19, " - ", 'PD8'!$B$21, " - ", 'PD8'!$G$5),212)&amp;" [*** truncated]",_xlfn.CONCAT('PD8'!$B$19, " - ", 'PD8'!$B$21, " - ", 'PD8'!$G$5))</f>
        <v>Other operating expenditure - Developer services operating expenditure - Wastewater Network+</v>
      </c>
      <c r="D5005" t="str">
        <f>'PD8'!$C$21</f>
        <v>£m</v>
      </c>
      <c r="E5005" t="s">
        <v>8488</v>
      </c>
      <c r="F5005" s="1248">
        <f>IF(ISBLANK('PD8'!$S$21),"##BLANK",'PD8'!$S$21)</f>
        <v>5.6027277261423689E-2</v>
      </c>
    </row>
    <row r="5006" spans="2:6" x14ac:dyDescent="0.2">
      <c r="B5006" t="str">
        <f>UPPER('PD8'!$AI$21)</f>
        <v>B0019BIO_PR24</v>
      </c>
      <c r="C5006" t="str">
        <f>IF(LEN(_xlfn.CONCAT('PD8'!$B$19, " - ", 'PD8'!$B$21, " - ", 'PD8'!$H$5))&gt;230,LEFT(_xlfn.CONCAT('PD8'!$B$19, " - ", 'PD8'!$B$21, " - ", 'PD8'!$H$5),212)&amp;" [*** truncated]",_xlfn.CONCAT('PD8'!$B$19, " - ", 'PD8'!$B$21, " - ", 'PD8'!$H$5))</f>
        <v>Other operating expenditure - Developer services operating expenditure - Bioresources</v>
      </c>
      <c r="D5006" t="str">
        <f>'PD8'!$C$21</f>
        <v>£m</v>
      </c>
      <c r="E5006" t="s">
        <v>8488</v>
      </c>
      <c r="F5006" s="1248">
        <f>IF(ISBLANK('PD8'!$T$21),"##BLANK",'PD8'!$T$21)</f>
        <v>0</v>
      </c>
    </row>
    <row r="5007" spans="2:6" x14ac:dyDescent="0.2">
      <c r="B5007" t="str">
        <f>UPPER('PD8'!$AJ$21)</f>
        <v>B0019APC_PR24</v>
      </c>
      <c r="C5007" t="str">
        <f>IF(LEN(_xlfn.CONCAT('PD8'!$B$19, " - ", 'PD8'!$B$21, " - ", 'PD8'!$I$5))&gt;230,LEFT(_xlfn.CONCAT('PD8'!$B$19, " - ", 'PD8'!$B$21, " - ", 'PD8'!$I$5),212)&amp;" [*** truncated]",_xlfn.CONCAT('PD8'!$B$19, " - ", 'PD8'!$B$21, " - ", 'PD8'!$I$5))</f>
        <v>Other operating expenditure - Developer services operating expenditure - Additional Control</v>
      </c>
      <c r="D5007" t="str">
        <f>'PD8'!$C$21</f>
        <v>£m</v>
      </c>
      <c r="E5007" t="s">
        <v>8488</v>
      </c>
      <c r="F5007" s="1248">
        <f>IF(ISBLANK('PD8'!$U$21),"##BLANK",'PD8'!$U$21)</f>
        <v>0</v>
      </c>
    </row>
    <row r="5008" spans="2:6" x14ac:dyDescent="0.2">
      <c r="B5008" t="str">
        <f>UPPER('PD8'!$AK$21)</f>
        <v>B0019TOT_PR24</v>
      </c>
      <c r="C5008" t="str">
        <f>IF(LEN(_xlfn.CONCAT('PD8'!$B$19, " - ", 'PD8'!$B$21, " - ", 'PD8'!$J$5))&gt;230,LEFT(_xlfn.CONCAT('PD8'!$B$19, " - ", 'PD8'!$B$21, " - ", 'PD8'!$J$5),212)&amp;" [*** truncated]",_xlfn.CONCAT('PD8'!$B$19, " - ", 'PD8'!$B$21, " - ", 'PD8'!$J$5))</f>
        <v>Other operating expenditure - Developer services operating expenditure - Total</v>
      </c>
      <c r="D5008" t="str">
        <f>'PD8'!$C$21</f>
        <v>£m</v>
      </c>
      <c r="E5008" t="s">
        <v>8488</v>
      </c>
      <c r="F5008" s="1248">
        <f>IF(ISBLANK('PD8'!$V$21),"##BLANK",'PD8'!$V$21)</f>
        <v>0.31488521944358105</v>
      </c>
    </row>
    <row r="5009" spans="2:6" x14ac:dyDescent="0.2">
      <c r="B5009" t="str">
        <f>UPPER('PD8'!$AF$22)</f>
        <v>BM319WR_PR24</v>
      </c>
      <c r="C5009" t="str">
        <f>IF(LEN(_xlfn.CONCAT('PD8'!$B$19, " - ", 'PD8'!$B$22, " - ", 'PD8'!$E$5))&gt;230,LEFT(_xlfn.CONCAT('PD8'!$B$19, " - ", 'PD8'!$B$22, " - ", 'PD8'!$E$5),212)&amp;" [*** truncated]",_xlfn.CONCAT('PD8'!$B$19, " - ", 'PD8'!$B$22, " - ", 'PD8'!$E$5))</f>
        <v>Other operating expenditure - Total operating expenditure excluding third party services - Water resources</v>
      </c>
      <c r="D5009" t="str">
        <f>'PD8'!$C$22</f>
        <v>£m</v>
      </c>
      <c r="E5009" t="s">
        <v>8488</v>
      </c>
      <c r="F5009" s="1248">
        <f>IF(ISBLANK('PD8'!$Q$22),"##BLANK",'PD8'!$Q$22)</f>
        <v>45.986759028020536</v>
      </c>
    </row>
    <row r="5010" spans="2:6" x14ac:dyDescent="0.2">
      <c r="B5010" t="str">
        <f>UPPER('PD8'!$AG$22)</f>
        <v>BM319WN_PR24</v>
      </c>
      <c r="C5010" t="str">
        <f>IF(LEN(_xlfn.CONCAT('PD8'!$B$19, " - ", 'PD8'!$B$22, " - ", 'PD8'!$F$5))&gt;230,LEFT(_xlfn.CONCAT('PD8'!$B$19, " - ", 'PD8'!$B$22, " - ", 'PD8'!$F$5),212)&amp;" [*** truncated]",_xlfn.CONCAT('PD8'!$B$19, " - ", 'PD8'!$B$22, " - ", 'PD8'!$F$5))</f>
        <v>Other operating expenditure - Total operating expenditure excluding third party services - Water Network+</v>
      </c>
      <c r="D5010" t="str">
        <f>'PD8'!$C$22</f>
        <v>£m</v>
      </c>
      <c r="E5010" t="s">
        <v>8488</v>
      </c>
      <c r="F5010" s="1248">
        <f>IF(ISBLANK('PD8'!$R$22),"##BLANK",'PD8'!$R$22)</f>
        <v>216.93363107265014</v>
      </c>
    </row>
    <row r="5011" spans="2:6" x14ac:dyDescent="0.2">
      <c r="B5011" t="str">
        <f>UPPER('PD8'!$AH$22)</f>
        <v>BM844WNK_PR24</v>
      </c>
      <c r="C5011" t="str">
        <f>IF(LEN(_xlfn.CONCAT('PD8'!$B$19, " - ", 'PD8'!$B$22, " - ", 'PD8'!$G$5))&gt;230,LEFT(_xlfn.CONCAT('PD8'!$B$19, " - ", 'PD8'!$B$22, " - ", 'PD8'!$G$5),212)&amp;" [*** truncated]",_xlfn.CONCAT('PD8'!$B$19, " - ", 'PD8'!$B$22, " - ", 'PD8'!$G$5))</f>
        <v>Other operating expenditure - Total operating expenditure excluding third party services - Wastewater Network+</v>
      </c>
      <c r="D5011" t="str">
        <f>'PD8'!$C$22</f>
        <v>£m</v>
      </c>
      <c r="E5011" t="s">
        <v>8488</v>
      </c>
      <c r="F5011" s="1248">
        <f>IF(ISBLANK('PD8'!$S$22),"##BLANK",'PD8'!$S$22)</f>
        <v>284.57301309477992</v>
      </c>
    </row>
    <row r="5012" spans="2:6" x14ac:dyDescent="0.2">
      <c r="B5012" t="str">
        <f>UPPER('PD8'!$AI$22)</f>
        <v>BM844SG_PR24</v>
      </c>
      <c r="C5012" t="str">
        <f>IF(LEN(_xlfn.CONCAT('PD8'!$B$19, " - ", 'PD8'!$B$22, " - ", 'PD8'!$H$5))&gt;230,LEFT(_xlfn.CONCAT('PD8'!$B$19, " - ", 'PD8'!$B$22, " - ", 'PD8'!$H$5),212)&amp;" [*** truncated]",_xlfn.CONCAT('PD8'!$B$19, " - ", 'PD8'!$B$22, " - ", 'PD8'!$H$5))</f>
        <v>Other operating expenditure - Total operating expenditure excluding third party services - Bioresources</v>
      </c>
      <c r="D5012" t="str">
        <f>'PD8'!$C$22</f>
        <v>£m</v>
      </c>
      <c r="E5012" t="s">
        <v>8488</v>
      </c>
      <c r="F5012" s="1248">
        <f>IF(ISBLANK('PD8'!$T$22),"##BLANK",'PD8'!$T$22)</f>
        <v>87.045389369161526</v>
      </c>
    </row>
    <row r="5013" spans="2:6" x14ac:dyDescent="0.2">
      <c r="B5013" t="str">
        <f>UPPER('PD8'!$AJ$22)</f>
        <v>BM844TTT_PR24</v>
      </c>
      <c r="C5013" t="str">
        <f>IF(LEN(_xlfn.CONCAT('PD8'!$B$19, " - ", 'PD8'!$B$22, " - ", 'PD8'!$I$5))&gt;230,LEFT(_xlfn.CONCAT('PD8'!$B$19, " - ", 'PD8'!$B$22, " - ", 'PD8'!$I$5),212)&amp;" [*** truncated]",_xlfn.CONCAT('PD8'!$B$19, " - ", 'PD8'!$B$22, " - ", 'PD8'!$I$5))</f>
        <v>Other operating expenditure - Total operating expenditure excluding third party services - Additional Control</v>
      </c>
      <c r="D5013" t="str">
        <f>'PD8'!$C$22</f>
        <v>£m</v>
      </c>
      <c r="E5013" t="s">
        <v>8488</v>
      </c>
      <c r="F5013" s="1248">
        <f>IF(ISBLANK('PD8'!$U$22),"##BLANK",'PD8'!$U$22)</f>
        <v>0</v>
      </c>
    </row>
    <row r="5014" spans="2:6" x14ac:dyDescent="0.2">
      <c r="B5014" t="str">
        <f>UPPER('PD8'!$AK$22)</f>
        <v>BM950TAS_PR24</v>
      </c>
      <c r="C5014" t="str">
        <f>IF(LEN(_xlfn.CONCAT('PD8'!$B$19, " - ", 'PD8'!$B$22, " - ", 'PD8'!$J$5))&gt;230,LEFT(_xlfn.CONCAT('PD8'!$B$19, " - ", 'PD8'!$B$22, " - ", 'PD8'!$J$5),212)&amp;" [*** truncated]",_xlfn.CONCAT('PD8'!$B$19, " - ", 'PD8'!$B$22, " - ", 'PD8'!$J$5))</f>
        <v>Other operating expenditure - Total operating expenditure excluding third party services - Total</v>
      </c>
      <c r="D5014" t="str">
        <f>'PD8'!$C$22</f>
        <v>£m</v>
      </c>
      <c r="E5014" t="s">
        <v>8488</v>
      </c>
      <c r="F5014" s="1248">
        <f>IF(ISBLANK('PD8'!$V$22),"##BLANK",'PD8'!$V$22)</f>
        <v>634.53879256461209</v>
      </c>
    </row>
    <row r="5015" spans="2:6" x14ac:dyDescent="0.2">
      <c r="B5015" t="str">
        <f>UPPER('PD8'!$AG$23)</f>
        <v>BM323WN_PR24</v>
      </c>
      <c r="C5015" t="str">
        <f>IF(LEN(_xlfn.CONCAT('PD8'!$B$19, " - ", 'PD8'!$B$23, " - ", 'PD8'!$F$5))&gt;230,LEFT(_xlfn.CONCAT('PD8'!$B$19, " - ", 'PD8'!$B$23, " - ", 'PD8'!$F$5),212)&amp;" [*** truncated]",_xlfn.CONCAT('PD8'!$B$19, " - ", 'PD8'!$B$23, " - ", 'PD8'!$F$5))</f>
        <v>Other operating expenditure - Third party services - Water Network+</v>
      </c>
      <c r="D5015" t="str">
        <f>'PD8'!$C$23</f>
        <v>£m</v>
      </c>
      <c r="E5015" t="s">
        <v>8488</v>
      </c>
      <c r="F5015" s="1248">
        <f>IF(ISBLANK('PD8'!$R$23),"##BLANK",'PD8'!$R$23)</f>
        <v>18.222674487798241</v>
      </c>
    </row>
    <row r="5016" spans="2:6" x14ac:dyDescent="0.2">
      <c r="B5016" t="str">
        <f>UPPER('PD8'!$AH$23)</f>
        <v>BM823WNK_PR24</v>
      </c>
      <c r="C5016" t="str">
        <f>IF(LEN(_xlfn.CONCAT('PD8'!$B$19, " - ", 'PD8'!$B$23, " - ", 'PD8'!$G$5))&gt;230,LEFT(_xlfn.CONCAT('PD8'!$B$19, " - ", 'PD8'!$B$23, " - ", 'PD8'!$G$5),212)&amp;" [*** truncated]",_xlfn.CONCAT('PD8'!$B$19, " - ", 'PD8'!$B$23, " - ", 'PD8'!$G$5))</f>
        <v>Other operating expenditure - Third party services - Wastewater Network+</v>
      </c>
      <c r="D5016" t="str">
        <f>'PD8'!$C$23</f>
        <v>£m</v>
      </c>
      <c r="E5016" t="s">
        <v>8488</v>
      </c>
      <c r="F5016" s="1248">
        <f>IF(ISBLANK('PD8'!$S$23),"##BLANK",'PD8'!$S$23)</f>
        <v>2.4507080950796909</v>
      </c>
    </row>
    <row r="5017" spans="2:6" x14ac:dyDescent="0.2">
      <c r="B5017" t="str">
        <f>UPPER('PD8'!$AI$23)</f>
        <v>BM823SG_PR24</v>
      </c>
      <c r="C5017" t="str">
        <f>IF(LEN(_xlfn.CONCAT('PD8'!$B$19, " - ", 'PD8'!$B$23, " - ", 'PD8'!$H$5))&gt;230,LEFT(_xlfn.CONCAT('PD8'!$B$19, " - ", 'PD8'!$B$23, " - ", 'PD8'!$H$5),212)&amp;" [*** truncated]",_xlfn.CONCAT('PD8'!$B$19, " - ", 'PD8'!$B$23, " - ", 'PD8'!$H$5))</f>
        <v>Other operating expenditure - Third party services - Bioresources</v>
      </c>
      <c r="D5017" t="str">
        <f>'PD8'!$C$23</f>
        <v>£m</v>
      </c>
      <c r="E5017" t="s">
        <v>8488</v>
      </c>
      <c r="F5017" s="1248">
        <f>IF(ISBLANK('PD8'!$T$23),"##BLANK",'PD8'!$T$23)</f>
        <v>1.2028500548978542</v>
      </c>
    </row>
    <row r="5018" spans="2:6" x14ac:dyDescent="0.2">
      <c r="B5018" t="str">
        <f>UPPER('PD8'!$AJ$23)</f>
        <v>BM823TTT_PR24</v>
      </c>
      <c r="C5018" t="str">
        <f>IF(LEN(_xlfn.CONCAT('PD8'!$B$19, " - ", 'PD8'!$B$23, " - ", 'PD8'!$I$5))&gt;230,LEFT(_xlfn.CONCAT('PD8'!$B$19, " - ", 'PD8'!$B$23, " - ", 'PD8'!$I$5),212)&amp;" [*** truncated]",_xlfn.CONCAT('PD8'!$B$19, " - ", 'PD8'!$B$23, " - ", 'PD8'!$I$5))</f>
        <v>Other operating expenditure - Third party services - Additional Control</v>
      </c>
      <c r="D5018" t="str">
        <f>'PD8'!$C$23</f>
        <v>£m</v>
      </c>
      <c r="E5018" t="s">
        <v>8488</v>
      </c>
      <c r="F5018" s="1248">
        <f>IF(ISBLANK('PD8'!$U$23),"##BLANK",'PD8'!$U$23)</f>
        <v>0</v>
      </c>
    </row>
    <row r="5019" spans="2:6" x14ac:dyDescent="0.2">
      <c r="B5019" t="str">
        <f>UPPER('PD8'!$AK$23)</f>
        <v>BM923TAS_PR24</v>
      </c>
      <c r="C5019" t="str">
        <f>IF(LEN(_xlfn.CONCAT('PD8'!$B$19, " - ", 'PD8'!$B$23, " - ", 'PD8'!$J$5))&gt;230,LEFT(_xlfn.CONCAT('PD8'!$B$19, " - ", 'PD8'!$B$23, " - ", 'PD8'!$J$5),212)&amp;" [*** truncated]",_xlfn.CONCAT('PD8'!$B$19, " - ", 'PD8'!$B$23, " - ", 'PD8'!$J$5))</f>
        <v>Other operating expenditure - Third party services - Total</v>
      </c>
      <c r="D5019" t="str">
        <f>'PD8'!$C$23</f>
        <v>£m</v>
      </c>
      <c r="E5019" t="s">
        <v>8488</v>
      </c>
      <c r="F5019" s="1248">
        <f>IF(ISBLANK('PD8'!$V$23),"##BLANK",'PD8'!$V$23)</f>
        <v>28.021470537437285</v>
      </c>
    </row>
    <row r="5020" spans="2:6" x14ac:dyDescent="0.2">
      <c r="B5020" t="str">
        <f>UPPER('PD8'!$AF$24)</f>
        <v>BM351WR_PR24</v>
      </c>
      <c r="C5020" t="str">
        <f>IF(LEN(_xlfn.CONCAT('PD8'!$B$19, " - ", 'PD8'!$B$24, " - ", 'PD8'!$E$5))&gt;230,LEFT(_xlfn.CONCAT('PD8'!$B$19, " - ", 'PD8'!$B$24, " - ", 'PD8'!$E$5),212)&amp;" [*** truncated]",_xlfn.CONCAT('PD8'!$B$19, " - ", 'PD8'!$B$24, " - ", 'PD8'!$E$5))</f>
        <v>Other operating expenditure - Total operating expenditure - Water resources</v>
      </c>
      <c r="D5020" t="str">
        <f>'PD8'!$C$24</f>
        <v>£m</v>
      </c>
      <c r="E5020" t="s">
        <v>8488</v>
      </c>
      <c r="F5020" s="1248">
        <f>IF(ISBLANK('PD8'!$Q$24),"##BLANK",'PD8'!$Q$24)</f>
        <v>52.131996927682039</v>
      </c>
    </row>
    <row r="5021" spans="2:6" x14ac:dyDescent="0.2">
      <c r="B5021" t="str">
        <f>UPPER('PD8'!$AG$24)</f>
        <v>BM351WN_PR24</v>
      </c>
      <c r="C5021" t="str">
        <f>IF(LEN(_xlfn.CONCAT('PD8'!$B$19, " - ", 'PD8'!$B$24, " - ", 'PD8'!$F$5))&gt;230,LEFT(_xlfn.CONCAT('PD8'!$B$19, " - ", 'PD8'!$B$24, " - ", 'PD8'!$F$5),212)&amp;" [*** truncated]",_xlfn.CONCAT('PD8'!$B$19, " - ", 'PD8'!$B$24, " - ", 'PD8'!$F$5))</f>
        <v>Other operating expenditure - Total operating expenditure - Water Network+</v>
      </c>
      <c r="D5021" t="str">
        <f>'PD8'!$C$24</f>
        <v>£m</v>
      </c>
      <c r="E5021" t="s">
        <v>8488</v>
      </c>
      <c r="F5021" s="1248">
        <f>IF(ISBLANK('PD8'!$R$24),"##BLANK",'PD8'!$R$24)</f>
        <v>235.15630556044837</v>
      </c>
    </row>
    <row r="5022" spans="2:6" x14ac:dyDescent="0.2">
      <c r="B5022" t="str">
        <f>UPPER('PD8'!$AH$24)</f>
        <v>BM850WNK_PR24</v>
      </c>
      <c r="C5022" t="str">
        <f>IF(LEN(_xlfn.CONCAT('PD8'!$B$19, " - ", 'PD8'!$B$24, " - ", 'PD8'!$G$5))&gt;230,LEFT(_xlfn.CONCAT('PD8'!$B$19, " - ", 'PD8'!$B$24, " - ", 'PD8'!$G$5),212)&amp;" [*** truncated]",_xlfn.CONCAT('PD8'!$B$19, " - ", 'PD8'!$B$24, " - ", 'PD8'!$G$5))</f>
        <v>Other operating expenditure - Total operating expenditure - Wastewater Network+</v>
      </c>
      <c r="D5022" t="str">
        <f>'PD8'!$C$24</f>
        <v>£m</v>
      </c>
      <c r="E5022" t="s">
        <v>8488</v>
      </c>
      <c r="F5022" s="1248">
        <f>IF(ISBLANK('PD8'!$S$24),"##BLANK",'PD8'!$S$24)</f>
        <v>287.0237211898596</v>
      </c>
    </row>
    <row r="5023" spans="2:6" x14ac:dyDescent="0.2">
      <c r="B5023" t="str">
        <f>UPPER('PD8'!$AI$24)</f>
        <v>BM850SG_PR24</v>
      </c>
      <c r="C5023" t="str">
        <f>IF(LEN(_xlfn.CONCAT('PD8'!$B$19, " - ", 'PD8'!$B$24, " - ", 'PD8'!$H$5))&gt;230,LEFT(_xlfn.CONCAT('PD8'!$B$19, " - ", 'PD8'!$B$24, " - ", 'PD8'!$H$5),212)&amp;" [*** truncated]",_xlfn.CONCAT('PD8'!$B$19, " - ", 'PD8'!$B$24, " - ", 'PD8'!$H$5))</f>
        <v>Other operating expenditure - Total operating expenditure - Bioresources</v>
      </c>
      <c r="D5023" t="str">
        <f>'PD8'!$C$24</f>
        <v>£m</v>
      </c>
      <c r="E5023" t="s">
        <v>8488</v>
      </c>
      <c r="F5023" s="1248">
        <f>IF(ISBLANK('PD8'!$T$24),"##BLANK",'PD8'!$T$24)</f>
        <v>88.248239424059378</v>
      </c>
    </row>
    <row r="5024" spans="2:6" x14ac:dyDescent="0.2">
      <c r="B5024" t="str">
        <f>UPPER('PD8'!$AJ$24)</f>
        <v>BM850TTT_PR24</v>
      </c>
      <c r="C5024" t="str">
        <f>IF(LEN(_xlfn.CONCAT('PD8'!$B$19, " - ", 'PD8'!$B$24, " - ", 'PD8'!$I$5))&gt;230,LEFT(_xlfn.CONCAT('PD8'!$B$19, " - ", 'PD8'!$B$24, " - ", 'PD8'!$I$5),212)&amp;" [*** truncated]",_xlfn.CONCAT('PD8'!$B$19, " - ", 'PD8'!$B$24, " - ", 'PD8'!$I$5))</f>
        <v>Other operating expenditure - Total operating expenditure - Additional Control</v>
      </c>
      <c r="D5024" t="str">
        <f>'PD8'!$C$24</f>
        <v>£m</v>
      </c>
      <c r="E5024" t="s">
        <v>8488</v>
      </c>
      <c r="F5024" s="1248">
        <f>IF(ISBLANK('PD8'!$U$24),"##BLANK",'PD8'!$U$24)</f>
        <v>0</v>
      </c>
    </row>
    <row r="5025" spans="2:6" x14ac:dyDescent="0.2">
      <c r="B5025" t="str">
        <f>UPPER('PD8'!$AK$24)</f>
        <v>BM951TAS_PR24</v>
      </c>
      <c r="C5025" t="str">
        <f>IF(LEN(_xlfn.CONCAT('PD8'!$B$19, " - ", 'PD8'!$B$24, " - ", 'PD8'!$J$5))&gt;230,LEFT(_xlfn.CONCAT('PD8'!$B$19, " - ", 'PD8'!$B$24, " - ", 'PD8'!$J$5),212)&amp;" [*** truncated]",_xlfn.CONCAT('PD8'!$B$19, " - ", 'PD8'!$B$24, " - ", 'PD8'!$J$5))</f>
        <v>Other operating expenditure - Total operating expenditure - Total</v>
      </c>
      <c r="D5025" t="str">
        <f>'PD8'!$C$24</f>
        <v>£m</v>
      </c>
      <c r="E5025" t="s">
        <v>8488</v>
      </c>
      <c r="F5025" s="1248">
        <f>IF(ISBLANK('PD8'!$V$24),"##BLANK",'PD8'!$V$24)</f>
        <v>662.56026310204948</v>
      </c>
    </row>
    <row r="5026" spans="2:6" x14ac:dyDescent="0.2">
      <c r="B5026" t="str">
        <f>UPPER('PD8'!$AG$27)</f>
        <v>B0020WN_PR24</v>
      </c>
      <c r="C5026" t="str">
        <f>IF(LEN(_xlfn.CONCAT('PD8'!$B$26, " - ", 'PD8'!$B$27, " - ", 'PD8'!$F$5))&gt;230,LEFT(_xlfn.CONCAT('PD8'!$B$26, " - ", 'PD8'!$B$27, " - ", 'PD8'!$F$5),212)&amp;" [*** truncated]",_xlfn.CONCAT('PD8'!$B$26, " - ", 'PD8'!$B$27, " - ", 'PD8'!$F$5))</f>
        <v>Grants and contributions - Grants and contributions - operating expenditure - Water Network+</v>
      </c>
      <c r="D5026" t="str">
        <f>'PD8'!$C$27</f>
        <v>£m</v>
      </c>
      <c r="E5026" t="s">
        <v>8488</v>
      </c>
      <c r="F5026" s="1248">
        <f>IF(ISBLANK('PD8'!$R$27),"##BLANK",'PD8'!$R$27)</f>
        <v>0</v>
      </c>
    </row>
    <row r="5027" spans="2:6" x14ac:dyDescent="0.2">
      <c r="B5027" t="str">
        <f>UPPER('PD8'!$AH$27)</f>
        <v>B0020WNK_PR24</v>
      </c>
      <c r="C5027" t="str">
        <f>IF(LEN(_xlfn.CONCAT('PD8'!$B$26, " - ", 'PD8'!$B$27, " - ", 'PD8'!$G$5))&gt;230,LEFT(_xlfn.CONCAT('PD8'!$B$26, " - ", 'PD8'!$B$27, " - ", 'PD8'!$G$5),212)&amp;" [*** truncated]",_xlfn.CONCAT('PD8'!$B$26, " - ", 'PD8'!$B$27, " - ", 'PD8'!$G$5))</f>
        <v>Grants and contributions - Grants and contributions - operating expenditure - Wastewater Network+</v>
      </c>
      <c r="D5027" t="str">
        <f>'PD8'!$C$27</f>
        <v>£m</v>
      </c>
      <c r="E5027" t="s">
        <v>8488</v>
      </c>
      <c r="F5027" s="1248">
        <f>IF(ISBLANK('PD8'!$S$27),"##BLANK",'PD8'!$S$27)</f>
        <v>0</v>
      </c>
    </row>
    <row r="5028" spans="2:6" x14ac:dyDescent="0.2">
      <c r="B5028" t="str">
        <f>UPPER('PD8'!$AI$27)</f>
        <v>B0020BIO_PR24</v>
      </c>
      <c r="C5028" t="str">
        <f>IF(LEN(_xlfn.CONCAT('PD8'!$B$26, " - ", 'PD8'!$B$27, " - ", 'PD8'!$H$5))&gt;230,LEFT(_xlfn.CONCAT('PD8'!$B$26, " - ", 'PD8'!$B$27, " - ", 'PD8'!$H$5),212)&amp;" [*** truncated]",_xlfn.CONCAT('PD8'!$B$26, " - ", 'PD8'!$B$27, " - ", 'PD8'!$H$5))</f>
        <v>Grants and contributions - Grants and contributions - operating expenditure - Bioresources</v>
      </c>
      <c r="D5028" t="str">
        <f>'PD8'!$C$27</f>
        <v>£m</v>
      </c>
      <c r="E5028" t="s">
        <v>8488</v>
      </c>
      <c r="F5028" s="1248">
        <f>IF(ISBLANK('PD8'!$T$27),"##BLANK",'PD8'!$T$27)</f>
        <v>0</v>
      </c>
    </row>
    <row r="5029" spans="2:6" x14ac:dyDescent="0.2">
      <c r="B5029" t="str">
        <f>UPPER('PD8'!$AJ$27)</f>
        <v>B0020APC_PR24</v>
      </c>
      <c r="C5029" t="str">
        <f>IF(LEN(_xlfn.CONCAT('PD8'!$B$26, " - ", 'PD8'!$B$27, " - ", 'PD8'!$I$5))&gt;230,LEFT(_xlfn.CONCAT('PD8'!$B$26, " - ", 'PD8'!$B$27, " - ", 'PD8'!$I$5),212)&amp;" [*** truncated]",_xlfn.CONCAT('PD8'!$B$26, " - ", 'PD8'!$B$27, " - ", 'PD8'!$I$5))</f>
        <v>Grants and contributions - Grants and contributions - operating expenditure - Additional Control</v>
      </c>
      <c r="D5029" t="str">
        <f>'PD8'!$C$27</f>
        <v>£m</v>
      </c>
      <c r="E5029" t="s">
        <v>8488</v>
      </c>
      <c r="F5029" s="1248">
        <f>IF(ISBLANK('PD8'!$U$27),"##BLANK",'PD8'!$U$27)</f>
        <v>0</v>
      </c>
    </row>
    <row r="5030" spans="2:6" x14ac:dyDescent="0.2">
      <c r="B5030" t="str">
        <f>UPPER('PD8'!$AK$27)</f>
        <v>B0020TOT_PR24</v>
      </c>
      <c r="C5030" t="str">
        <f>IF(LEN(_xlfn.CONCAT('PD8'!$B$26, " - ", 'PD8'!$B$27, " - ", 'PD8'!$J$5))&gt;230,LEFT(_xlfn.CONCAT('PD8'!$B$26, " - ", 'PD8'!$B$27, " - ", 'PD8'!$J$5),212)&amp;" [*** truncated]",_xlfn.CONCAT('PD8'!$B$26, " - ", 'PD8'!$B$27, " - ", 'PD8'!$J$5))</f>
        <v>Grants and contributions - Grants and contributions - operating expenditure - Total</v>
      </c>
      <c r="D5030" t="str">
        <f>'PD8'!$C$27</f>
        <v>£m</v>
      </c>
      <c r="E5030" t="s">
        <v>8488</v>
      </c>
      <c r="F5030" s="1248">
        <f>IF(ISBLANK('PD8'!$V$27),"##BLANK",'PD8'!$V$27)</f>
        <v>0</v>
      </c>
    </row>
    <row r="5031" spans="2:6" x14ac:dyDescent="0.2">
      <c r="B5031" t="str">
        <f>UPPER('PD8'!$AG$30)</f>
        <v>B0021WN_PR24</v>
      </c>
      <c r="C5031" t="str">
        <f>IF(LEN(_xlfn.CONCAT('PD8'!$B$29, " - ", 'PD8'!$B$30, " - ", 'PD8'!$F$5))&gt;230,LEFT(_xlfn.CONCAT('PD8'!$B$29, " - ", 'PD8'!$B$30, " - ", 'PD8'!$F$5),212)&amp;" [*** truncated]",_xlfn.CONCAT('PD8'!$B$29, " - ", 'PD8'!$B$30, " - ", 'PD8'!$F$5))</f>
        <v>Capital expenditure - Base capital expenditure - Water Network+</v>
      </c>
      <c r="D5031" t="str">
        <f>'PD8'!$C$30</f>
        <v>£m</v>
      </c>
      <c r="E5031" t="s">
        <v>8488</v>
      </c>
      <c r="F5031" s="1248">
        <f>IF(ISBLANK('PD8'!$R$30),"##BLANK",'PD8'!$R$30)</f>
        <v>121.5062657755673</v>
      </c>
    </row>
    <row r="5032" spans="2:6" x14ac:dyDescent="0.2">
      <c r="B5032" t="str">
        <f>UPPER('PD8'!$AH$30)</f>
        <v>B0021WNK_PR24</v>
      </c>
      <c r="C5032" t="str">
        <f>IF(LEN(_xlfn.CONCAT('PD8'!$B$29, " - ", 'PD8'!$B$30, " - ", 'PD8'!$G$5))&gt;230,LEFT(_xlfn.CONCAT('PD8'!$B$29, " - ", 'PD8'!$B$30, " - ", 'PD8'!$G$5),212)&amp;" [*** truncated]",_xlfn.CONCAT('PD8'!$B$29, " - ", 'PD8'!$B$30, " - ", 'PD8'!$G$5))</f>
        <v>Capital expenditure - Base capital expenditure - Wastewater Network+</v>
      </c>
      <c r="D5032" t="str">
        <f>'PD8'!$C$30</f>
        <v>£m</v>
      </c>
      <c r="E5032" t="s">
        <v>8488</v>
      </c>
      <c r="F5032" s="1248">
        <f>IF(ISBLANK('PD8'!$S$30),"##BLANK",'PD8'!$S$30)</f>
        <v>204.88147155735157</v>
      </c>
    </row>
    <row r="5033" spans="2:6" x14ac:dyDescent="0.2">
      <c r="B5033" t="str">
        <f>UPPER('PD8'!$AI$30)</f>
        <v>B0021BIO_PR24</v>
      </c>
      <c r="C5033" t="str">
        <f>IF(LEN(_xlfn.CONCAT('PD8'!$B$29, " - ", 'PD8'!$B$30, " - ", 'PD8'!$H$5))&gt;230,LEFT(_xlfn.CONCAT('PD8'!$B$29, " - ", 'PD8'!$B$30, " - ", 'PD8'!$H$5),212)&amp;" [*** truncated]",_xlfn.CONCAT('PD8'!$B$29, " - ", 'PD8'!$B$30, " - ", 'PD8'!$H$5))</f>
        <v>Capital expenditure - Base capital expenditure - Bioresources</v>
      </c>
      <c r="D5033" t="str">
        <f>'PD8'!$C$30</f>
        <v>£m</v>
      </c>
      <c r="E5033" t="s">
        <v>8488</v>
      </c>
      <c r="F5033" s="1248">
        <f>IF(ISBLANK('PD8'!$T$30),"##BLANK",'PD8'!$T$30)</f>
        <v>33.236625427416847</v>
      </c>
    </row>
    <row r="5034" spans="2:6" x14ac:dyDescent="0.2">
      <c r="B5034" t="str">
        <f>UPPER('PD8'!$AJ$30)</f>
        <v>B0021APC_PR24</v>
      </c>
      <c r="C5034" t="str">
        <f>IF(LEN(_xlfn.CONCAT('PD8'!$B$29, " - ", 'PD8'!$B$30, " - ", 'PD8'!$I$5))&gt;230,LEFT(_xlfn.CONCAT('PD8'!$B$29, " - ", 'PD8'!$B$30, " - ", 'PD8'!$I$5),212)&amp;" [*** truncated]",_xlfn.CONCAT('PD8'!$B$29, " - ", 'PD8'!$B$30, " - ", 'PD8'!$I$5))</f>
        <v>Capital expenditure - Base capital expenditure - Additional Control</v>
      </c>
      <c r="D5034" t="str">
        <f>'PD8'!$C$30</f>
        <v>£m</v>
      </c>
      <c r="E5034" t="s">
        <v>8488</v>
      </c>
      <c r="F5034" s="1248">
        <f>IF(ISBLANK('PD8'!$U$30),"##BLANK",'PD8'!$U$30)</f>
        <v>0</v>
      </c>
    </row>
    <row r="5035" spans="2:6" x14ac:dyDescent="0.2">
      <c r="B5035" t="str">
        <f>UPPER('PD8'!$AK$30)</f>
        <v>B0021TOT_PR24</v>
      </c>
      <c r="C5035" t="str">
        <f>IF(LEN(_xlfn.CONCAT('PD8'!$B$29, " - ", 'PD8'!$B$30, " - ", 'PD8'!$J$5))&gt;230,LEFT(_xlfn.CONCAT('PD8'!$B$29, " - ", 'PD8'!$B$30, " - ", 'PD8'!$J$5),212)&amp;" [*** truncated]",_xlfn.CONCAT('PD8'!$B$29, " - ", 'PD8'!$B$30, " - ", 'PD8'!$J$5))</f>
        <v>Capital expenditure - Base capital expenditure - Total</v>
      </c>
      <c r="D5035" t="str">
        <f>'PD8'!$C$30</f>
        <v>£m</v>
      </c>
      <c r="E5035" t="s">
        <v>8488</v>
      </c>
      <c r="F5035" s="1248">
        <f>IF(ISBLANK('PD8'!$V$30),"##BLANK",'PD8'!$V$30)</f>
        <v>367.10554087659312</v>
      </c>
    </row>
    <row r="5036" spans="2:6" x14ac:dyDescent="0.2">
      <c r="B5036" t="str">
        <f>UPPER('PD8'!$AG$31)</f>
        <v>B0022WN_PR24</v>
      </c>
      <c r="C5036" t="str">
        <f>IF(LEN(_xlfn.CONCAT('PD8'!$B$29, " - ", 'PD8'!$B$31, " - ", 'PD8'!$F$5))&gt;230,LEFT(_xlfn.CONCAT('PD8'!$B$29, " - ", 'PD8'!$B$31, " - ", 'PD8'!$F$5),212)&amp;" [*** truncated]",_xlfn.CONCAT('PD8'!$B$29, " - ", 'PD8'!$B$31, " - ", 'PD8'!$F$5))</f>
        <v>Capital expenditure - Enhancement capital expenditure - Water Network+</v>
      </c>
      <c r="D5036" t="str">
        <f>'PD8'!$C$31</f>
        <v>£m</v>
      </c>
      <c r="E5036" t="s">
        <v>8488</v>
      </c>
      <c r="F5036" s="1248">
        <f>IF(ISBLANK('PD8'!$R$31),"##BLANK",'PD8'!$R$31)</f>
        <v>284.87224743549893</v>
      </c>
    </row>
    <row r="5037" spans="2:6" x14ac:dyDescent="0.2">
      <c r="B5037" t="str">
        <f>UPPER('PD8'!$AH$31)</f>
        <v>B0022WNK_PR24</v>
      </c>
      <c r="C5037" t="str">
        <f>IF(LEN(_xlfn.CONCAT('PD8'!$B$29, " - ", 'PD8'!$B$31, " - ", 'PD8'!$G$5))&gt;230,LEFT(_xlfn.CONCAT('PD8'!$B$29, " - ", 'PD8'!$B$31, " - ", 'PD8'!$G$5),212)&amp;" [*** truncated]",_xlfn.CONCAT('PD8'!$B$29, " - ", 'PD8'!$B$31, " - ", 'PD8'!$G$5))</f>
        <v>Capital expenditure - Enhancement capital expenditure - Wastewater Network+</v>
      </c>
      <c r="D5037" t="str">
        <f>'PD8'!$C$31</f>
        <v>£m</v>
      </c>
      <c r="E5037" t="s">
        <v>8488</v>
      </c>
      <c r="F5037" s="1248">
        <f>IF(ISBLANK('PD8'!$S$31),"##BLANK",'PD8'!$S$31)</f>
        <v>208.51099036369288</v>
      </c>
    </row>
    <row r="5038" spans="2:6" x14ac:dyDescent="0.2">
      <c r="B5038" t="str">
        <f>UPPER('PD8'!$AI$31)</f>
        <v>B0022BIO_PR24</v>
      </c>
      <c r="C5038" t="str">
        <f>IF(LEN(_xlfn.CONCAT('PD8'!$B$29, " - ", 'PD8'!$B$31, " - ", 'PD8'!$H$5))&gt;230,LEFT(_xlfn.CONCAT('PD8'!$B$29, " - ", 'PD8'!$B$31, " - ", 'PD8'!$H$5),212)&amp;" [*** truncated]",_xlfn.CONCAT('PD8'!$B$29, " - ", 'PD8'!$B$31, " - ", 'PD8'!$H$5))</f>
        <v>Capital expenditure - Enhancement capital expenditure - Bioresources</v>
      </c>
      <c r="D5038" t="str">
        <f>'PD8'!$C$31</f>
        <v>£m</v>
      </c>
      <c r="E5038" t="s">
        <v>8488</v>
      </c>
      <c r="F5038" s="1248">
        <f>IF(ISBLANK('PD8'!$T$31),"##BLANK",'PD8'!$T$31)</f>
        <v>6.750501087970159</v>
      </c>
    </row>
    <row r="5039" spans="2:6" x14ac:dyDescent="0.2">
      <c r="B5039" t="str">
        <f>UPPER('PD8'!$AJ$31)</f>
        <v>B0022APC_PR24</v>
      </c>
      <c r="C5039" t="str">
        <f>IF(LEN(_xlfn.CONCAT('PD8'!$B$29, " - ", 'PD8'!$B$31, " - ", 'PD8'!$I$5))&gt;230,LEFT(_xlfn.CONCAT('PD8'!$B$29, " - ", 'PD8'!$B$31, " - ", 'PD8'!$I$5),212)&amp;" [*** truncated]",_xlfn.CONCAT('PD8'!$B$29, " - ", 'PD8'!$B$31, " - ", 'PD8'!$I$5))</f>
        <v>Capital expenditure - Enhancement capital expenditure - Additional Control</v>
      </c>
      <c r="D5039" t="str">
        <f>'PD8'!$C$31</f>
        <v>£m</v>
      </c>
      <c r="E5039" t="s">
        <v>8488</v>
      </c>
      <c r="F5039" s="1248">
        <f>IF(ISBLANK('PD8'!$U$31),"##BLANK",'PD8'!$U$31)</f>
        <v>0</v>
      </c>
    </row>
    <row r="5040" spans="2:6" x14ac:dyDescent="0.2">
      <c r="B5040" t="str">
        <f>UPPER('PD8'!$AK$31)</f>
        <v>B0022TOT_PR24</v>
      </c>
      <c r="C5040" t="str">
        <f>IF(LEN(_xlfn.CONCAT('PD8'!$B$29, " - ", 'PD8'!$B$31, " - ", 'PD8'!$J$5))&gt;230,LEFT(_xlfn.CONCAT('PD8'!$B$29, " - ", 'PD8'!$B$31, " - ", 'PD8'!$J$5),212)&amp;" [*** truncated]",_xlfn.CONCAT('PD8'!$B$29, " - ", 'PD8'!$B$31, " - ", 'PD8'!$J$5))</f>
        <v>Capital expenditure - Enhancement capital expenditure - Total</v>
      </c>
      <c r="D5040" t="str">
        <f>'PD8'!$C$31</f>
        <v>£m</v>
      </c>
      <c r="E5040" t="s">
        <v>8488</v>
      </c>
      <c r="F5040" s="1248">
        <f>IF(ISBLANK('PD8'!$V$31),"##BLANK",'PD8'!$V$31)</f>
        <v>552.89394435809766</v>
      </c>
    </row>
    <row r="5041" spans="2:6" x14ac:dyDescent="0.2">
      <c r="B5041" t="str">
        <f>UPPER('PD8'!$AG$32)</f>
        <v>B0023WN_PR24</v>
      </c>
      <c r="C5041" t="str">
        <f>IF(LEN(_xlfn.CONCAT('PD8'!$B$29, " - ", 'PD8'!$B$32, " - ", 'PD8'!$F$5))&gt;230,LEFT(_xlfn.CONCAT('PD8'!$B$29, " - ", 'PD8'!$B$32, " - ", 'PD8'!$F$5),212)&amp;" [*** truncated]",_xlfn.CONCAT('PD8'!$B$29, " - ", 'PD8'!$B$32, " - ", 'PD8'!$F$5))</f>
        <v>Capital expenditure - Developer services capital expenditure - Water Network+</v>
      </c>
      <c r="D5041" t="str">
        <f>'PD8'!$C$32</f>
        <v>£m</v>
      </c>
      <c r="E5041" t="s">
        <v>8488</v>
      </c>
      <c r="F5041" s="1248">
        <f>IF(ISBLANK('PD8'!$R$32),"##BLANK",'PD8'!$R$32)</f>
        <v>52.156203605843956</v>
      </c>
    </row>
    <row r="5042" spans="2:6" x14ac:dyDescent="0.2">
      <c r="B5042" t="str">
        <f>UPPER('PD8'!$AH$32)</f>
        <v>B0023WNK_PR24</v>
      </c>
      <c r="C5042" t="str">
        <f>IF(LEN(_xlfn.CONCAT('PD8'!$B$29, " - ", 'PD8'!$B$32, " - ", 'PD8'!$G$5))&gt;230,LEFT(_xlfn.CONCAT('PD8'!$B$29, " - ", 'PD8'!$B$32, " - ", 'PD8'!$G$5),212)&amp;" [*** truncated]",_xlfn.CONCAT('PD8'!$B$29, " - ", 'PD8'!$B$32, " - ", 'PD8'!$G$5))</f>
        <v>Capital expenditure - Developer services capital expenditure - Wastewater Network+</v>
      </c>
      <c r="D5042" t="str">
        <f>'PD8'!$C$32</f>
        <v>£m</v>
      </c>
      <c r="E5042" t="s">
        <v>8488</v>
      </c>
      <c r="F5042" s="1248">
        <f>IF(ISBLANK('PD8'!$S$32),"##BLANK",'PD8'!$S$32)</f>
        <v>12.428852968604291</v>
      </c>
    </row>
    <row r="5043" spans="2:6" x14ac:dyDescent="0.2">
      <c r="B5043" t="str">
        <f>UPPER('PD8'!$AI$32)</f>
        <v>B0023BIO_PR24</v>
      </c>
      <c r="C5043" t="str">
        <f>IF(LEN(_xlfn.CONCAT('PD8'!$B$29, " - ", 'PD8'!$B$32, " - ", 'PD8'!$H$5))&gt;230,LEFT(_xlfn.CONCAT('PD8'!$B$29, " - ", 'PD8'!$B$32, " - ", 'PD8'!$H$5),212)&amp;" [*** truncated]",_xlfn.CONCAT('PD8'!$B$29, " - ", 'PD8'!$B$32, " - ", 'PD8'!$H$5))</f>
        <v>Capital expenditure - Developer services capital expenditure - Bioresources</v>
      </c>
      <c r="D5043" t="str">
        <f>'PD8'!$C$32</f>
        <v>£m</v>
      </c>
      <c r="E5043" t="s">
        <v>8488</v>
      </c>
      <c r="F5043" s="1248">
        <f>IF(ISBLANK('PD8'!$T$32),"##BLANK",'PD8'!$T$32)</f>
        <v>0</v>
      </c>
    </row>
    <row r="5044" spans="2:6" x14ac:dyDescent="0.2">
      <c r="B5044" t="str">
        <f>UPPER('PD8'!$AJ$32)</f>
        <v>B0023APC_PR24</v>
      </c>
      <c r="C5044" t="str">
        <f>IF(LEN(_xlfn.CONCAT('PD8'!$B$29, " - ", 'PD8'!$B$32, " - ", 'PD8'!$I$5))&gt;230,LEFT(_xlfn.CONCAT('PD8'!$B$29, " - ", 'PD8'!$B$32, " - ", 'PD8'!$I$5),212)&amp;" [*** truncated]",_xlfn.CONCAT('PD8'!$B$29, " - ", 'PD8'!$B$32, " - ", 'PD8'!$I$5))</f>
        <v>Capital expenditure - Developer services capital expenditure - Additional Control</v>
      </c>
      <c r="D5044" t="str">
        <f>'PD8'!$C$32</f>
        <v>£m</v>
      </c>
      <c r="E5044" t="s">
        <v>8488</v>
      </c>
      <c r="F5044" s="1248">
        <f>IF(ISBLANK('PD8'!$U$32),"##BLANK",'PD8'!$U$32)</f>
        <v>0</v>
      </c>
    </row>
    <row r="5045" spans="2:6" x14ac:dyDescent="0.2">
      <c r="B5045" t="str">
        <f>UPPER('PD8'!$AK$32)</f>
        <v>B0023TOT_PR24</v>
      </c>
      <c r="C5045" t="str">
        <f>IF(LEN(_xlfn.CONCAT('PD8'!$B$29, " - ", 'PD8'!$B$32, " - ", 'PD8'!$J$5))&gt;230,LEFT(_xlfn.CONCAT('PD8'!$B$29, " - ", 'PD8'!$B$32, " - ", 'PD8'!$J$5),212)&amp;" [*** truncated]",_xlfn.CONCAT('PD8'!$B$29, " - ", 'PD8'!$B$32, " - ", 'PD8'!$J$5))</f>
        <v>Capital expenditure - Developer services capital expenditure - Total</v>
      </c>
      <c r="D5045" t="str">
        <f>'PD8'!$C$32</f>
        <v>£m</v>
      </c>
      <c r="E5045" t="s">
        <v>8488</v>
      </c>
      <c r="F5045" s="1248">
        <f>IF(ISBLANK('PD8'!$V$32),"##BLANK",'PD8'!$V$32)</f>
        <v>64.62360988498601</v>
      </c>
    </row>
    <row r="5046" spans="2:6" x14ac:dyDescent="0.2">
      <c r="B5046" t="str">
        <f>UPPER('PD8'!$AF$33)</f>
        <v>BC30498WR_PR24</v>
      </c>
      <c r="C5046" t="str">
        <f>IF(LEN(_xlfn.CONCAT('PD8'!$B$29, " - ", 'PD8'!$B$33, " - ", 'PD8'!$E$5))&gt;230,LEFT(_xlfn.CONCAT('PD8'!$B$29, " - ", 'PD8'!$B$33, " - ", 'PD8'!$E$5),212)&amp;" [*** truncated]",_xlfn.CONCAT('PD8'!$B$29, " - ", 'PD8'!$B$33, " - ", 'PD8'!$E$5))</f>
        <v>Capital expenditure - Total gross capital expenditure excluding third party services - Water resources</v>
      </c>
      <c r="D5046" t="str">
        <f>'PD8'!$C$33</f>
        <v>£m</v>
      </c>
      <c r="E5046" t="s">
        <v>8488</v>
      </c>
      <c r="F5046" s="1248">
        <f>IF(ISBLANK('PD8'!$Q$33),"##BLANK",'PD8'!$Q$33)</f>
        <v>60.279936897730806</v>
      </c>
    </row>
    <row r="5047" spans="2:6" x14ac:dyDescent="0.2">
      <c r="B5047" t="str">
        <f>UPPER('PD8'!$AG$33)</f>
        <v>BC30498WN_PR24</v>
      </c>
      <c r="C5047" t="str">
        <f>IF(LEN(_xlfn.CONCAT('PD8'!$B$29, " - ", 'PD8'!$B$33, " - ", 'PD8'!$F$5))&gt;230,LEFT(_xlfn.CONCAT('PD8'!$B$29, " - ", 'PD8'!$B$33, " - ", 'PD8'!$F$5),212)&amp;" [*** truncated]",_xlfn.CONCAT('PD8'!$B$29, " - ", 'PD8'!$B$33, " - ", 'PD8'!$F$5))</f>
        <v>Capital expenditure - Total gross capital expenditure excluding third party services - Water Network+</v>
      </c>
      <c r="D5047" t="str">
        <f>'PD8'!$C$33</f>
        <v>£m</v>
      </c>
      <c r="E5047" t="s">
        <v>8488</v>
      </c>
      <c r="F5047" s="1248">
        <f>IF(ISBLANK('PD8'!$R$33),"##BLANK",'PD8'!$R$33)</f>
        <v>458.53471681691019</v>
      </c>
    </row>
    <row r="5048" spans="2:6" x14ac:dyDescent="0.2">
      <c r="B5048" t="str">
        <f>UPPER('PD8'!$AH$33)</f>
        <v>BC30998WNK_PR24</v>
      </c>
      <c r="C5048" t="str">
        <f>IF(LEN(_xlfn.CONCAT('PD8'!$B$29, " - ", 'PD8'!$B$33, " - ", 'PD8'!$G$5))&gt;230,LEFT(_xlfn.CONCAT('PD8'!$B$29, " - ", 'PD8'!$B$33, " - ", 'PD8'!$G$5),212)&amp;" [*** truncated]",_xlfn.CONCAT('PD8'!$B$29, " - ", 'PD8'!$B$33, " - ", 'PD8'!$G$5))</f>
        <v>Capital expenditure - Total gross capital expenditure excluding third party services - Wastewater Network+</v>
      </c>
      <c r="D5048" t="str">
        <f>'PD8'!$C$33</f>
        <v>£m</v>
      </c>
      <c r="E5048" t="s">
        <v>8488</v>
      </c>
      <c r="F5048" s="1248">
        <f>IF(ISBLANK('PD8'!$S$33),"##BLANK",'PD8'!$S$33)</f>
        <v>425.82131488964876</v>
      </c>
    </row>
    <row r="5049" spans="2:6" x14ac:dyDescent="0.2">
      <c r="B5049" t="str">
        <f>UPPER('PD8'!$AI$33)</f>
        <v>BC30998SG_PR24</v>
      </c>
      <c r="C5049" t="str">
        <f>IF(LEN(_xlfn.CONCAT('PD8'!$B$29, " - ", 'PD8'!$B$33, " - ", 'PD8'!$H$5))&gt;230,LEFT(_xlfn.CONCAT('PD8'!$B$29, " - ", 'PD8'!$B$33, " - ", 'PD8'!$H$5),212)&amp;" [*** truncated]",_xlfn.CONCAT('PD8'!$B$29, " - ", 'PD8'!$B$33, " - ", 'PD8'!$H$5))</f>
        <v>Capital expenditure - Total gross capital expenditure excluding third party services - Bioresources</v>
      </c>
      <c r="D5049" t="str">
        <f>'PD8'!$C$33</f>
        <v>£m</v>
      </c>
      <c r="E5049" t="s">
        <v>8488</v>
      </c>
      <c r="F5049" s="1248">
        <f>IF(ISBLANK('PD8'!$T$33),"##BLANK",'PD8'!$T$33)</f>
        <v>39.987126515387004</v>
      </c>
    </row>
    <row r="5050" spans="2:6" x14ac:dyDescent="0.2">
      <c r="B5050" t="str">
        <f>UPPER('PD8'!$AJ$33)</f>
        <v>BM815TTT_PR24</v>
      </c>
      <c r="C5050" t="str">
        <f>IF(LEN(_xlfn.CONCAT('PD8'!$B$29, " - ", 'PD8'!$B$33, " - ", 'PD8'!$I$5))&gt;230,LEFT(_xlfn.CONCAT('PD8'!$B$29, " - ", 'PD8'!$B$33, " - ", 'PD8'!$I$5),212)&amp;" [*** truncated]",_xlfn.CONCAT('PD8'!$B$29, " - ", 'PD8'!$B$33, " - ", 'PD8'!$I$5))</f>
        <v>Capital expenditure - Total gross capital expenditure excluding third party services - Additional Control</v>
      </c>
      <c r="D5050" t="str">
        <f>'PD8'!$C$33</f>
        <v>£m</v>
      </c>
      <c r="E5050" t="s">
        <v>8488</v>
      </c>
      <c r="F5050" s="1248">
        <f>IF(ISBLANK('PD8'!$U$33),"##BLANK",'PD8'!$U$33)</f>
        <v>0</v>
      </c>
    </row>
    <row r="5051" spans="2:6" x14ac:dyDescent="0.2">
      <c r="B5051" t="str">
        <f>UPPER('PD8'!$AK$33)</f>
        <v>BM916_PR24</v>
      </c>
      <c r="C5051" t="str">
        <f>IF(LEN(_xlfn.CONCAT('PD8'!$B$29, " - ", 'PD8'!$B$33, " - ", 'PD8'!$J$5))&gt;230,LEFT(_xlfn.CONCAT('PD8'!$B$29, " - ", 'PD8'!$B$33, " - ", 'PD8'!$J$5),212)&amp;" [*** truncated]",_xlfn.CONCAT('PD8'!$B$29, " - ", 'PD8'!$B$33, " - ", 'PD8'!$J$5))</f>
        <v>Capital expenditure - Total gross capital expenditure excluding third party services - Total</v>
      </c>
      <c r="D5051" t="str">
        <f>'PD8'!$C$33</f>
        <v>£m</v>
      </c>
      <c r="E5051" t="s">
        <v>8488</v>
      </c>
      <c r="F5051" s="1248">
        <f>IF(ISBLANK('PD8'!$V$33),"##BLANK",'PD8'!$V$33)</f>
        <v>984.6230951196768</v>
      </c>
    </row>
    <row r="5052" spans="2:6" x14ac:dyDescent="0.2">
      <c r="B5052" t="str">
        <f>UPPER('PD8'!$AG$34)</f>
        <v>BM333WN_PR24</v>
      </c>
      <c r="C5052" t="str">
        <f>IF(LEN(_xlfn.CONCAT('PD8'!$B$29, " - ", 'PD8'!$B$34, " - ", 'PD8'!$F$5))&gt;230,LEFT(_xlfn.CONCAT('PD8'!$B$29, " - ", 'PD8'!$B$34, " - ", 'PD8'!$F$5),212)&amp;" [*** truncated]",_xlfn.CONCAT('PD8'!$B$29, " - ", 'PD8'!$B$34, " - ", 'PD8'!$F$5))</f>
        <v>Capital expenditure - Third party services - Water Network+</v>
      </c>
      <c r="D5052" t="str">
        <f>'PD8'!$C$34</f>
        <v>£m</v>
      </c>
      <c r="E5052" t="s">
        <v>8488</v>
      </c>
      <c r="F5052" s="1248">
        <f>IF(ISBLANK('PD8'!$R$34),"##BLANK",'PD8'!$R$34)</f>
        <v>1.1666966117500777</v>
      </c>
    </row>
    <row r="5053" spans="2:6" x14ac:dyDescent="0.2">
      <c r="B5053" t="str">
        <f>UPPER('PD8'!$AH$34)</f>
        <v>BM833WNK_PR24</v>
      </c>
      <c r="C5053" t="str">
        <f>IF(LEN(_xlfn.CONCAT('PD8'!$B$29, " - ", 'PD8'!$B$34, " - ", 'PD8'!$G$5))&gt;230,LEFT(_xlfn.CONCAT('PD8'!$B$29, " - ", 'PD8'!$B$34, " - ", 'PD8'!$G$5),212)&amp;" [*** truncated]",_xlfn.CONCAT('PD8'!$B$29, " - ", 'PD8'!$B$34, " - ", 'PD8'!$G$5))</f>
        <v>Capital expenditure - Third party services - Wastewater Network+</v>
      </c>
      <c r="D5053" t="str">
        <f>'PD8'!$C$34</f>
        <v>£m</v>
      </c>
      <c r="E5053" t="s">
        <v>8488</v>
      </c>
      <c r="F5053" s="1248">
        <f>IF(ISBLANK('PD8'!$S$34),"##BLANK",'PD8'!$S$34)</f>
        <v>0.12116754740441407</v>
      </c>
    </row>
    <row r="5054" spans="2:6" x14ac:dyDescent="0.2">
      <c r="B5054" t="str">
        <f>UPPER('PD8'!$AI$34)</f>
        <v>BM833SG_PR24</v>
      </c>
      <c r="C5054" t="str">
        <f>IF(LEN(_xlfn.CONCAT('PD8'!$B$29, " - ", 'PD8'!$B$34, " - ", 'PD8'!$H$5))&gt;230,LEFT(_xlfn.CONCAT('PD8'!$B$29, " - ", 'PD8'!$B$34, " - ", 'PD8'!$H$5),212)&amp;" [*** truncated]",_xlfn.CONCAT('PD8'!$B$29, " - ", 'PD8'!$B$34, " - ", 'PD8'!$H$5))</f>
        <v>Capital expenditure - Third party services - Bioresources</v>
      </c>
      <c r="D5054" t="str">
        <f>'PD8'!$C$34</f>
        <v>£m</v>
      </c>
      <c r="E5054" t="s">
        <v>8488</v>
      </c>
      <c r="F5054" s="1248">
        <f>IF(ISBLANK('PD8'!$T$34),"##BLANK",'PD8'!$T$34)</f>
        <v>4.3142990363692887E-2</v>
      </c>
    </row>
    <row r="5055" spans="2:6" x14ac:dyDescent="0.2">
      <c r="B5055" t="str">
        <f>UPPER('PD8'!$AJ$34)</f>
        <v>BM833TTT_PR24</v>
      </c>
      <c r="C5055" t="str">
        <f>IF(LEN(_xlfn.CONCAT('PD8'!$B$29, " - ", 'PD8'!$B$34, " - ", 'PD8'!$I$5))&gt;230,LEFT(_xlfn.CONCAT('PD8'!$B$29, " - ", 'PD8'!$B$34, " - ", 'PD8'!$I$5),212)&amp;" [*** truncated]",_xlfn.CONCAT('PD8'!$B$29, " - ", 'PD8'!$B$34, " - ", 'PD8'!$I$5))</f>
        <v>Capital expenditure - Third party services - Additional Control</v>
      </c>
      <c r="D5055" t="str">
        <f>'PD8'!$C$34</f>
        <v>£m</v>
      </c>
      <c r="E5055" t="s">
        <v>8488</v>
      </c>
      <c r="F5055" s="1248">
        <f>IF(ISBLANK('PD8'!$U$34),"##BLANK",'PD8'!$U$34)</f>
        <v>0</v>
      </c>
    </row>
    <row r="5056" spans="2:6" x14ac:dyDescent="0.2">
      <c r="B5056" t="str">
        <f>UPPER('PD8'!$AK$34)</f>
        <v>BM923CET_PR24</v>
      </c>
      <c r="C5056" t="str">
        <f>IF(LEN(_xlfn.CONCAT('PD8'!$B$29, " - ", 'PD8'!$B$34, " - ", 'PD8'!$J$5))&gt;230,LEFT(_xlfn.CONCAT('PD8'!$B$29, " - ", 'PD8'!$B$34, " - ", 'PD8'!$J$5),212)&amp;" [*** truncated]",_xlfn.CONCAT('PD8'!$B$29, " - ", 'PD8'!$B$34, " - ", 'PD8'!$J$5))</f>
        <v>Capital expenditure - Third party services - Total</v>
      </c>
      <c r="D5056" t="str">
        <f>'PD8'!$C$34</f>
        <v>£m</v>
      </c>
      <c r="E5056" t="s">
        <v>8488</v>
      </c>
      <c r="F5056" s="1248">
        <f>IF(ISBLANK('PD8'!$V$34),"##BLANK",'PD8'!$V$34)</f>
        <v>2.9520820640348155</v>
      </c>
    </row>
    <row r="5057" spans="2:6" x14ac:dyDescent="0.2">
      <c r="B5057" t="str">
        <f>UPPER('PD8'!$AF$35)</f>
        <v>BA1070WR_PR24</v>
      </c>
      <c r="C5057" t="str">
        <f>IF(LEN(_xlfn.CONCAT('PD8'!$B$29, " - ", 'PD8'!$B$35, " - ", 'PD8'!$E$5))&gt;230,LEFT(_xlfn.CONCAT('PD8'!$B$29, " - ", 'PD8'!$B$35, " - ", 'PD8'!$E$5),212)&amp;" [*** truncated]",_xlfn.CONCAT('PD8'!$B$29, " - ", 'PD8'!$B$35, " - ", 'PD8'!$E$5))</f>
        <v>Capital expenditure - Total gross capital expenditure - Water resources</v>
      </c>
      <c r="D5057" t="str">
        <f>'PD8'!$C$35</f>
        <v>£m</v>
      </c>
      <c r="E5057" t="s">
        <v>8488</v>
      </c>
      <c r="F5057" s="1248">
        <f>IF(ISBLANK('PD8'!$Q$35),"##BLANK",'PD8'!$Q$35)</f>
        <v>61.90101181224744</v>
      </c>
    </row>
    <row r="5058" spans="2:6" x14ac:dyDescent="0.2">
      <c r="B5058" t="str">
        <f>UPPER('PD8'!$AG$35)</f>
        <v>BA1070WN_PR24</v>
      </c>
      <c r="C5058" t="str">
        <f>IF(LEN(_xlfn.CONCAT('PD8'!$B$29, " - ", 'PD8'!$B$35, " - ", 'PD8'!$F$5))&gt;230,LEFT(_xlfn.CONCAT('PD8'!$B$29, " - ", 'PD8'!$B$35, " - ", 'PD8'!$F$5),212)&amp;" [*** truncated]",_xlfn.CONCAT('PD8'!$B$29, " - ", 'PD8'!$B$35, " - ", 'PD8'!$F$5))</f>
        <v>Capital expenditure - Total gross capital expenditure - Water Network+</v>
      </c>
      <c r="D5058" t="str">
        <f>'PD8'!$C$35</f>
        <v>£m</v>
      </c>
      <c r="E5058" t="s">
        <v>8488</v>
      </c>
      <c r="F5058" s="1248">
        <f>IF(ISBLANK('PD8'!$R$35),"##BLANK",'PD8'!$R$35)</f>
        <v>459.70141342866026</v>
      </c>
    </row>
    <row r="5059" spans="2:6" x14ac:dyDescent="0.2">
      <c r="B5059" t="str">
        <f>UPPER('PD8'!$AH$35)</f>
        <v>BA2120WNK_PR24</v>
      </c>
      <c r="C5059" t="str">
        <f>IF(LEN(_xlfn.CONCAT('PD8'!$B$29, " - ", 'PD8'!$B$35, " - ", 'PD8'!$G$5))&gt;230,LEFT(_xlfn.CONCAT('PD8'!$B$29, " - ", 'PD8'!$B$35, " - ", 'PD8'!$G$5),212)&amp;" [*** truncated]",_xlfn.CONCAT('PD8'!$B$29, " - ", 'PD8'!$B$35, " - ", 'PD8'!$G$5))</f>
        <v>Capital expenditure - Total gross capital expenditure - Wastewater Network+</v>
      </c>
      <c r="D5059" t="str">
        <f>'PD8'!$C$35</f>
        <v>£m</v>
      </c>
      <c r="E5059" t="s">
        <v>8488</v>
      </c>
      <c r="F5059" s="1248">
        <f>IF(ISBLANK('PD8'!$S$35),"##BLANK",'PD8'!$S$35)</f>
        <v>425.94248243705317</v>
      </c>
    </row>
    <row r="5060" spans="2:6" x14ac:dyDescent="0.2">
      <c r="B5060" t="str">
        <f>UPPER('PD8'!$AI$35)</f>
        <v>BA2120SG_PR24</v>
      </c>
      <c r="C5060" t="str">
        <f>IF(LEN(_xlfn.CONCAT('PD8'!$B$29, " - ", 'PD8'!$B$35, " - ", 'PD8'!$H$5))&gt;230,LEFT(_xlfn.CONCAT('PD8'!$B$29, " - ", 'PD8'!$B$35, " - ", 'PD8'!$H$5),212)&amp;" [*** truncated]",_xlfn.CONCAT('PD8'!$B$29, " - ", 'PD8'!$B$35, " - ", 'PD8'!$H$5))</f>
        <v>Capital expenditure - Total gross capital expenditure - Bioresources</v>
      </c>
      <c r="D5060" t="str">
        <f>'PD8'!$C$35</f>
        <v>£m</v>
      </c>
      <c r="E5060" t="s">
        <v>8488</v>
      </c>
      <c r="F5060" s="1248">
        <f>IF(ISBLANK('PD8'!$T$35),"##BLANK",'PD8'!$T$35)</f>
        <v>40.030269505750695</v>
      </c>
    </row>
    <row r="5061" spans="2:6" x14ac:dyDescent="0.2">
      <c r="B5061" t="str">
        <f>UPPER('PD8'!$AJ$35)</f>
        <v>BA2120TTT_PR24</v>
      </c>
      <c r="C5061" t="str">
        <f>IF(LEN(_xlfn.CONCAT('PD8'!$B$29, " - ", 'PD8'!$B$35, " - ", 'PD8'!$I$5))&gt;230,LEFT(_xlfn.CONCAT('PD8'!$B$29, " - ", 'PD8'!$B$35, " - ", 'PD8'!$I$5),212)&amp;" [*** truncated]",_xlfn.CONCAT('PD8'!$B$29, " - ", 'PD8'!$B$35, " - ", 'PD8'!$I$5))</f>
        <v>Capital expenditure - Total gross capital expenditure - Additional Control</v>
      </c>
      <c r="D5061" t="str">
        <f>'PD8'!$C$35</f>
        <v>£m</v>
      </c>
      <c r="E5061" t="s">
        <v>8488</v>
      </c>
      <c r="F5061" s="1248">
        <f>IF(ISBLANK('PD8'!$U$35),"##BLANK",'PD8'!$U$35)</f>
        <v>0</v>
      </c>
    </row>
    <row r="5062" spans="2:6" x14ac:dyDescent="0.2">
      <c r="B5062" t="str">
        <f>UPPER('PD8'!$AK$35)</f>
        <v>BA3000_PR24</v>
      </c>
      <c r="C5062" t="str">
        <f>IF(LEN(_xlfn.CONCAT('PD8'!$B$29, " - ", 'PD8'!$B$35, " - ", 'PD8'!$J$5))&gt;230,LEFT(_xlfn.CONCAT('PD8'!$B$29, " - ", 'PD8'!$B$35, " - ", 'PD8'!$J$5),212)&amp;" [*** truncated]",_xlfn.CONCAT('PD8'!$B$29, " - ", 'PD8'!$B$35, " - ", 'PD8'!$J$5))</f>
        <v>Capital expenditure - Total gross capital expenditure - Total</v>
      </c>
      <c r="D5062" t="str">
        <f>'PD8'!$C$35</f>
        <v>£m</v>
      </c>
      <c r="E5062" t="s">
        <v>8488</v>
      </c>
      <c r="F5062" s="1248">
        <f>IF(ISBLANK('PD8'!$V$35),"##BLANK",'PD8'!$V$35)</f>
        <v>987.5751771837115</v>
      </c>
    </row>
    <row r="5063" spans="2:6" x14ac:dyDescent="0.2">
      <c r="B5063" t="str">
        <f>UPPER('PD8'!$AG$38)</f>
        <v>B0024WN_PR24</v>
      </c>
      <c r="C5063" t="str">
        <f>IF(LEN(_xlfn.CONCAT('PD8'!$B$37, " - ", 'PD8'!$B$38, " - ", 'PD8'!$F$5))&gt;230,LEFT(_xlfn.CONCAT('PD8'!$B$37, " - ", 'PD8'!$B$38, " - ", 'PD8'!$F$5),212)&amp;" [*** truncated]",_xlfn.CONCAT('PD8'!$B$37, " - ", 'PD8'!$B$38, " - ", 'PD8'!$F$5))</f>
        <v>Grants and contributions - Grants and contributions - capital expenditure - Water Network+</v>
      </c>
      <c r="D5063" t="str">
        <f>'PD8'!$C$38</f>
        <v>£m</v>
      </c>
      <c r="E5063" t="s">
        <v>8488</v>
      </c>
      <c r="F5063" s="1248">
        <f>IF(ISBLANK('PD8'!$R$38),"##BLANK",'PD8'!$R$38)</f>
        <v>30.138591544917624</v>
      </c>
    </row>
    <row r="5064" spans="2:6" x14ac:dyDescent="0.2">
      <c r="B5064" t="str">
        <f>UPPER('PD8'!$AH$38)</f>
        <v>B0024WNK_PR24</v>
      </c>
      <c r="C5064" t="str">
        <f>IF(LEN(_xlfn.CONCAT('PD8'!$B$37, " - ", 'PD8'!$B$38, " - ", 'PD8'!$G$5))&gt;230,LEFT(_xlfn.CONCAT('PD8'!$B$37, " - ", 'PD8'!$B$38, " - ", 'PD8'!$G$5),212)&amp;" [*** truncated]",_xlfn.CONCAT('PD8'!$B$37, " - ", 'PD8'!$B$38, " - ", 'PD8'!$G$5))</f>
        <v>Grants and contributions - Grants and contributions - capital expenditure - Wastewater Network+</v>
      </c>
      <c r="D5064" t="str">
        <f>'PD8'!$C$38</f>
        <v>£m</v>
      </c>
      <c r="E5064" t="s">
        <v>8488</v>
      </c>
      <c r="F5064" s="1248">
        <f>IF(ISBLANK('PD8'!$S$38),"##BLANK",'PD8'!$S$38)</f>
        <v>20.521376437674853</v>
      </c>
    </row>
    <row r="5065" spans="2:6" x14ac:dyDescent="0.2">
      <c r="B5065" t="str">
        <f>UPPER('PD8'!$AI$38)</f>
        <v>B0024BIO_PR24</v>
      </c>
      <c r="C5065" t="str">
        <f>IF(LEN(_xlfn.CONCAT('PD8'!$B$37, " - ", 'PD8'!$B$38, " - ", 'PD8'!$H$5))&gt;230,LEFT(_xlfn.CONCAT('PD8'!$B$37, " - ", 'PD8'!$B$38, " - ", 'PD8'!$H$5),212)&amp;" [*** truncated]",_xlfn.CONCAT('PD8'!$B$37, " - ", 'PD8'!$B$38, " - ", 'PD8'!$H$5))</f>
        <v>Grants and contributions - Grants and contributions - capital expenditure - Bioresources</v>
      </c>
      <c r="D5065" t="str">
        <f>'PD8'!$C$38</f>
        <v>£m</v>
      </c>
      <c r="E5065" t="s">
        <v>8488</v>
      </c>
      <c r="F5065" s="1248">
        <f>IF(ISBLANK('PD8'!$T$38),"##BLANK",'PD8'!$T$38)</f>
        <v>0</v>
      </c>
    </row>
    <row r="5066" spans="2:6" x14ac:dyDescent="0.2">
      <c r="B5066" t="str">
        <f>UPPER('PD8'!$AJ$38)</f>
        <v>B0024APC_PR24</v>
      </c>
      <c r="C5066" t="str">
        <f>IF(LEN(_xlfn.CONCAT('PD8'!$B$37, " - ", 'PD8'!$B$38, " - ", 'PD8'!$I$5))&gt;230,LEFT(_xlfn.CONCAT('PD8'!$B$37, " - ", 'PD8'!$B$38, " - ", 'PD8'!$I$5),212)&amp;" [*** truncated]",_xlfn.CONCAT('PD8'!$B$37, " - ", 'PD8'!$B$38, " - ", 'PD8'!$I$5))</f>
        <v>Grants and contributions - Grants and contributions - capital expenditure - Additional Control</v>
      </c>
      <c r="D5066" t="str">
        <f>'PD8'!$C$38</f>
        <v>£m</v>
      </c>
      <c r="E5066" t="s">
        <v>8488</v>
      </c>
      <c r="F5066" s="1248">
        <f>IF(ISBLANK('PD8'!$U$38),"##BLANK",'PD8'!$U$38)</f>
        <v>0</v>
      </c>
    </row>
    <row r="5067" spans="2:6" x14ac:dyDescent="0.2">
      <c r="B5067" t="str">
        <f>UPPER('PD8'!$AK$38)</f>
        <v>B0024TOT_PR24</v>
      </c>
      <c r="C5067" t="str">
        <f>IF(LEN(_xlfn.CONCAT('PD8'!$B$37, " - ", 'PD8'!$B$38, " - ", 'PD8'!$J$5))&gt;230,LEFT(_xlfn.CONCAT('PD8'!$B$37, " - ", 'PD8'!$B$38, " - ", 'PD8'!$J$5),212)&amp;" [*** truncated]",_xlfn.CONCAT('PD8'!$B$37, " - ", 'PD8'!$B$38, " - ", 'PD8'!$J$5))</f>
        <v>Grants and contributions - Grants and contributions - capital expenditure - Total</v>
      </c>
      <c r="D5067" t="str">
        <f>'PD8'!$C$38</f>
        <v>£m</v>
      </c>
      <c r="E5067" t="s">
        <v>8488</v>
      </c>
      <c r="F5067" s="1248">
        <f>IF(ISBLANK('PD8'!$V$38),"##BLANK",'PD8'!$V$38)</f>
        <v>50.702193036990984</v>
      </c>
    </row>
    <row r="5068" spans="2:6" x14ac:dyDescent="0.2">
      <c r="B5068" t="str">
        <f>UPPER('PD8'!$AF$40)</f>
        <v>BM325WR_PR24</v>
      </c>
      <c r="C5068" t="str">
        <f>IF(LEN(_xlfn.CONCAT('PD8'!$B$37, " - ", 'PD8'!$B$40, " - ", 'PD8'!$E$5))&gt;230,LEFT(_xlfn.CONCAT('PD8'!$B$37, " - ", 'PD8'!$B$40, " - ", 'PD8'!$E$5),212)&amp;" [*** truncated]",_xlfn.CONCAT('PD8'!$B$37, " - ", 'PD8'!$B$40, " - ", 'PD8'!$E$5))</f>
        <v>Grants and contributions - Net totex - Water resources</v>
      </c>
      <c r="D5068" t="str">
        <f>'PD8'!$C$40</f>
        <v>£m</v>
      </c>
      <c r="E5068" t="s">
        <v>8488</v>
      </c>
      <c r="F5068" s="1248">
        <f>IF(ISBLANK('PD8'!$Q$40),"##BLANK",'PD8'!$Q$40)</f>
        <v>113.99078368553096</v>
      </c>
    </row>
    <row r="5069" spans="2:6" x14ac:dyDescent="0.2">
      <c r="B5069" t="str">
        <f>UPPER('PD8'!$AG$40)</f>
        <v>BM325WN_PR24</v>
      </c>
      <c r="C5069" t="str">
        <f>IF(LEN(_xlfn.CONCAT('PD8'!$B$37, " - ", 'PD8'!$B$40, " - ", 'PD8'!$F$5))&gt;230,LEFT(_xlfn.CONCAT('PD8'!$B$37, " - ", 'PD8'!$B$40, " - ", 'PD8'!$F$5),212)&amp;" [*** truncated]",_xlfn.CONCAT('PD8'!$B$37, " - ", 'PD8'!$B$40, " - ", 'PD8'!$F$5))</f>
        <v>Grants and contributions - Net totex - Water Network+</v>
      </c>
      <c r="D5069" t="str">
        <f>'PD8'!$C$40</f>
        <v>£m</v>
      </c>
      <c r="E5069" t="s">
        <v>8488</v>
      </c>
      <c r="F5069" s="1248">
        <f>IF(ISBLANK('PD8'!$R$40),"##BLANK",'PD8'!$R$40)</f>
        <v>664.71912744419103</v>
      </c>
    </row>
    <row r="5070" spans="2:6" x14ac:dyDescent="0.2">
      <c r="B5070" t="str">
        <f>UPPER('PD8'!$AH$40)</f>
        <v>BM825WNK_PR24</v>
      </c>
      <c r="C5070" t="str">
        <f>IF(LEN(_xlfn.CONCAT('PD8'!$B$37, " - ", 'PD8'!$B$40, " - ", 'PD8'!$G$5))&gt;230,LEFT(_xlfn.CONCAT('PD8'!$B$37, " - ", 'PD8'!$B$40, " - ", 'PD8'!$G$5),212)&amp;" [*** truncated]",_xlfn.CONCAT('PD8'!$B$37, " - ", 'PD8'!$B$40, " - ", 'PD8'!$G$5))</f>
        <v>Grants and contributions - Net totex - Wastewater Network+</v>
      </c>
      <c r="D5070" t="str">
        <f>'PD8'!$C$40</f>
        <v>£m</v>
      </c>
      <c r="E5070" t="s">
        <v>8488</v>
      </c>
      <c r="F5070" s="1248">
        <f>IF(ISBLANK('PD8'!$S$40),"##BLANK",'PD8'!$S$40)</f>
        <v>692.44482718923803</v>
      </c>
    </row>
    <row r="5071" spans="2:6" x14ac:dyDescent="0.2">
      <c r="B5071" t="str">
        <f>UPPER('PD8'!$AI$40)</f>
        <v>BM825SG_PR24</v>
      </c>
      <c r="C5071" t="str">
        <f>IF(LEN(_xlfn.CONCAT('PD8'!$B$37, " - ", 'PD8'!$B$40, " - ", 'PD8'!$H$5))&gt;230,LEFT(_xlfn.CONCAT('PD8'!$B$37, " - ", 'PD8'!$B$40, " - ", 'PD8'!$H$5),212)&amp;" [*** truncated]",_xlfn.CONCAT('PD8'!$B$37, " - ", 'PD8'!$B$40, " - ", 'PD8'!$H$5))</f>
        <v>Grants and contributions - Net totex - Bioresources</v>
      </c>
      <c r="D5071" t="str">
        <f>'PD8'!$C$40</f>
        <v>£m</v>
      </c>
      <c r="E5071" t="s">
        <v>8488</v>
      </c>
      <c r="F5071" s="1248">
        <f>IF(ISBLANK('PD8'!$T$40),"##BLANK",'PD8'!$T$40)</f>
        <v>128.27850892981007</v>
      </c>
    </row>
    <row r="5072" spans="2:6" x14ac:dyDescent="0.2">
      <c r="B5072" t="str">
        <f>UPPER('PD8'!$AJ$40)</f>
        <v>S3039TTT_PR24</v>
      </c>
      <c r="C5072" t="str">
        <f>IF(LEN(_xlfn.CONCAT('PD8'!$B$37, " - ", 'PD8'!$B$40, " - ", 'PD8'!$I$5))&gt;230,LEFT(_xlfn.CONCAT('PD8'!$B$37, " - ", 'PD8'!$B$40, " - ", 'PD8'!$I$5),212)&amp;" [*** truncated]",_xlfn.CONCAT('PD8'!$B$37, " - ", 'PD8'!$B$40, " - ", 'PD8'!$I$5))</f>
        <v>Grants and contributions - Net totex - Additional Control</v>
      </c>
      <c r="D5072" t="str">
        <f>'PD8'!$C$40</f>
        <v>£m</v>
      </c>
      <c r="E5072" t="s">
        <v>8488</v>
      </c>
      <c r="F5072" s="1248">
        <f>IF(ISBLANK('PD8'!$U$40),"##BLANK",'PD8'!$U$40)</f>
        <v>0</v>
      </c>
    </row>
    <row r="5073" spans="2:6" x14ac:dyDescent="0.2">
      <c r="B5073" t="str">
        <f>UPPER('PD8'!$AK$40)</f>
        <v>T3039_PR24</v>
      </c>
      <c r="C5073" t="str">
        <f>IF(LEN(_xlfn.CONCAT('PD8'!$B$37, " - ", 'PD8'!$B$40, " - ", 'PD8'!$J$5))&gt;230,LEFT(_xlfn.CONCAT('PD8'!$B$37, " - ", 'PD8'!$B$40, " - ", 'PD8'!$J$5),212)&amp;" [*** truncated]",_xlfn.CONCAT('PD8'!$B$37, " - ", 'PD8'!$B$40, " - ", 'PD8'!$J$5))</f>
        <v>Grants and contributions - Net totex - Total</v>
      </c>
      <c r="D5073" t="str">
        <f>'PD8'!$C$40</f>
        <v>£m</v>
      </c>
      <c r="E5073" t="s">
        <v>8488</v>
      </c>
      <c r="F5073" s="1248">
        <f>IF(ISBLANK('PD8'!$V$40),"##BLANK",'PD8'!$V$40)</f>
        <v>1599.4332472487699</v>
      </c>
    </row>
    <row r="5074" spans="2:6" x14ac:dyDescent="0.2">
      <c r="B5074" t="str">
        <f>UPPER('PD8'!$AG$43)</f>
        <v>CR00558WN_PR24</v>
      </c>
      <c r="C5074" t="str">
        <f>IF(LEN(_xlfn.CONCAT('PD8'!$B$42, " - ", 'PD8'!$B$43, " - ", 'PD8'!$F$5))&gt;230,LEFT(_xlfn.CONCAT('PD8'!$B$42, " - ", 'PD8'!$B$43, " - ", 'PD8'!$F$5),212)&amp;" [*** truncated]",_xlfn.CONCAT('PD8'!$B$42, " - ", 'PD8'!$B$43, " - ", 'PD8'!$F$5))</f>
        <v>Cash expenditure - Pension deficit recovery payments - Water Network+</v>
      </c>
      <c r="D5074" t="str">
        <f>'PD8'!$C$43</f>
        <v>£m</v>
      </c>
      <c r="E5074" t="s">
        <v>8488</v>
      </c>
      <c r="F5074" s="1248">
        <f>IF(ISBLANK('PD8'!$R$43),"##BLANK",'PD8'!$R$43)</f>
        <v>7.7033186198321424</v>
      </c>
    </row>
    <row r="5075" spans="2:6" x14ac:dyDescent="0.2">
      <c r="B5075" t="str">
        <f>UPPER('PD8'!$AH$43)</f>
        <v>CR00559WNK_PR24</v>
      </c>
      <c r="C5075" t="str">
        <f>IF(LEN(_xlfn.CONCAT('PD8'!$B$42, " - ", 'PD8'!$B$43, " - ", 'PD8'!$G$5))&gt;230,LEFT(_xlfn.CONCAT('PD8'!$B$42, " - ", 'PD8'!$B$43, " - ", 'PD8'!$G$5),212)&amp;" [*** truncated]",_xlfn.CONCAT('PD8'!$B$42, " - ", 'PD8'!$B$43, " - ", 'PD8'!$G$5))</f>
        <v>Cash expenditure - Pension deficit recovery payments - Wastewater Network+</v>
      </c>
      <c r="D5075" t="str">
        <f>'PD8'!$C$43</f>
        <v>£m</v>
      </c>
      <c r="E5075" t="s">
        <v>8488</v>
      </c>
      <c r="F5075" s="1248">
        <f>IF(ISBLANK('PD8'!$S$43),"##BLANK",'PD8'!$S$43)</f>
        <v>7.3489953372707495</v>
      </c>
    </row>
    <row r="5076" spans="2:6" x14ac:dyDescent="0.2">
      <c r="B5076" t="str">
        <f>UPPER('PD8'!$AI$43)</f>
        <v>CR00559SG_PR24</v>
      </c>
      <c r="C5076" t="str">
        <f>IF(LEN(_xlfn.CONCAT('PD8'!$B$42, " - ", 'PD8'!$B$43, " - ", 'PD8'!$H$5))&gt;230,LEFT(_xlfn.CONCAT('PD8'!$B$42, " - ", 'PD8'!$B$43, " - ", 'PD8'!$H$5),212)&amp;" [*** truncated]",_xlfn.CONCAT('PD8'!$B$42, " - ", 'PD8'!$B$43, " - ", 'PD8'!$H$5))</f>
        <v>Cash expenditure - Pension deficit recovery payments - Bioresources</v>
      </c>
      <c r="D5076" t="str">
        <f>'PD8'!$C$43</f>
        <v>£m</v>
      </c>
      <c r="E5076" t="s">
        <v>8488</v>
      </c>
      <c r="F5076" s="1248">
        <f>IF(ISBLANK('PD8'!$T$43),"##BLANK",'PD8'!$T$43)</f>
        <v>2.5390108797015856</v>
      </c>
    </row>
    <row r="5077" spans="2:6" x14ac:dyDescent="0.2">
      <c r="B5077" t="str">
        <f>UPPER('PD8'!$AJ$43)</f>
        <v>CR0559TTT_PR24</v>
      </c>
      <c r="C5077" t="str">
        <f>IF(LEN(_xlfn.CONCAT('PD8'!$B$42, " - ", 'PD8'!$B$43, " - ", 'PD8'!$I$5))&gt;230,LEFT(_xlfn.CONCAT('PD8'!$B$42, " - ", 'PD8'!$B$43, " - ", 'PD8'!$I$5),212)&amp;" [*** truncated]",_xlfn.CONCAT('PD8'!$B$42, " - ", 'PD8'!$B$43, " - ", 'PD8'!$I$5))</f>
        <v>Cash expenditure - Pension deficit recovery payments - Additional Control</v>
      </c>
      <c r="D5077" t="str">
        <f>'PD8'!$C$43</f>
        <v>£m</v>
      </c>
      <c r="E5077" t="s">
        <v>8488</v>
      </c>
      <c r="F5077" s="1248">
        <f>IF(ISBLANK('PD8'!$U$43),"##BLANK",'PD8'!$U$43)</f>
        <v>0</v>
      </c>
    </row>
    <row r="5078" spans="2:6" x14ac:dyDescent="0.2">
      <c r="B5078" t="str">
        <f>UPPER('PD8'!$AK$43)</f>
        <v>CR00560_PR24</v>
      </c>
      <c r="C5078" t="str">
        <f>IF(LEN(_xlfn.CONCAT('PD8'!$B$42, " - ", 'PD8'!$B$43, " - ", 'PD8'!$J$5))&gt;230,LEFT(_xlfn.CONCAT('PD8'!$B$42, " - ", 'PD8'!$B$43, " - ", 'PD8'!$J$5),212)&amp;" [*** truncated]",_xlfn.CONCAT('PD8'!$B$42, " - ", 'PD8'!$B$43, " - ", 'PD8'!$J$5))</f>
        <v>Cash expenditure - Pension deficit recovery payments - Total</v>
      </c>
      <c r="D5078" t="str">
        <f>'PD8'!$C$43</f>
        <v>£m</v>
      </c>
      <c r="E5078" t="s">
        <v>8488</v>
      </c>
      <c r="F5078" s="1248">
        <f>IF(ISBLANK('PD8'!$V$43),"##BLANK",'PD8'!$V$43)</f>
        <v>18.55515760024868</v>
      </c>
    </row>
    <row r="5079" spans="2:6" x14ac:dyDescent="0.2">
      <c r="B5079" t="str">
        <f>UPPER('PD8'!$AG$44)</f>
        <v>CR00561WN_PR24</v>
      </c>
      <c r="C5079" t="str">
        <f>IF(LEN(_xlfn.CONCAT('PD8'!$B$42, " - ", 'PD8'!$B$44, " - ", 'PD8'!$F$5))&gt;230,LEFT(_xlfn.CONCAT('PD8'!$B$42, " - ", 'PD8'!$B$44, " - ", 'PD8'!$F$5),212)&amp;" [*** truncated]",_xlfn.CONCAT('PD8'!$B$42, " - ", 'PD8'!$B$44, " - ", 'PD8'!$F$5))</f>
        <v>Cash expenditure - Other cash items - Water Network+</v>
      </c>
      <c r="D5079" t="str">
        <f>'PD8'!$C$44</f>
        <v>£m</v>
      </c>
      <c r="E5079" t="s">
        <v>8488</v>
      </c>
      <c r="F5079" s="1248">
        <f>IF(ISBLANK('PD8'!$R$44),"##BLANK",'PD8'!$R$44)</f>
        <v>0</v>
      </c>
    </row>
    <row r="5080" spans="2:6" x14ac:dyDescent="0.2">
      <c r="B5080" t="str">
        <f>UPPER('PD8'!$AH$44)</f>
        <v>CR00562WNK_PR24</v>
      </c>
      <c r="C5080" t="str">
        <f>IF(LEN(_xlfn.CONCAT('PD8'!$B$42, " - ", 'PD8'!$B$44, " - ", 'PD8'!$G$5))&gt;230,LEFT(_xlfn.CONCAT('PD8'!$B$42, " - ", 'PD8'!$B$44, " - ", 'PD8'!$G$5),212)&amp;" [*** truncated]",_xlfn.CONCAT('PD8'!$B$42, " - ", 'PD8'!$B$44, " - ", 'PD8'!$G$5))</f>
        <v>Cash expenditure - Other cash items - Wastewater Network+</v>
      </c>
      <c r="D5080" t="str">
        <f>'PD8'!$C$44</f>
        <v>£m</v>
      </c>
      <c r="E5080" t="s">
        <v>8488</v>
      </c>
      <c r="F5080" s="1248">
        <f>IF(ISBLANK('PD8'!$S$44),"##BLANK",'PD8'!$S$44)</f>
        <v>0</v>
      </c>
    </row>
    <row r="5081" spans="2:6" x14ac:dyDescent="0.2">
      <c r="B5081" t="str">
        <f>UPPER('PD8'!$AI$44)</f>
        <v>CR00562SG_PR24</v>
      </c>
      <c r="C5081" t="str">
        <f>IF(LEN(_xlfn.CONCAT('PD8'!$B$42, " - ", 'PD8'!$B$44, " - ", 'PD8'!$H$5))&gt;230,LEFT(_xlfn.CONCAT('PD8'!$B$42, " - ", 'PD8'!$B$44, " - ", 'PD8'!$H$5),212)&amp;" [*** truncated]",_xlfn.CONCAT('PD8'!$B$42, " - ", 'PD8'!$B$44, " - ", 'PD8'!$H$5))</f>
        <v>Cash expenditure - Other cash items - Bioresources</v>
      </c>
      <c r="D5081" t="str">
        <f>'PD8'!$C$44</f>
        <v>£m</v>
      </c>
      <c r="E5081" t="s">
        <v>8488</v>
      </c>
      <c r="F5081" s="1248">
        <f>IF(ISBLANK('PD8'!$T$44),"##BLANK",'PD8'!$T$44)</f>
        <v>0</v>
      </c>
    </row>
    <row r="5082" spans="2:6" x14ac:dyDescent="0.2">
      <c r="B5082" t="str">
        <f>UPPER('PD8'!$AJ$44)</f>
        <v>CR00562TTT_PR24</v>
      </c>
      <c r="C5082" t="str">
        <f>IF(LEN(_xlfn.CONCAT('PD8'!$B$42, " - ", 'PD8'!$B$44, " - ", 'PD8'!$I$5))&gt;230,LEFT(_xlfn.CONCAT('PD8'!$B$42, " - ", 'PD8'!$B$44, " - ", 'PD8'!$I$5),212)&amp;" [*** truncated]",_xlfn.CONCAT('PD8'!$B$42, " - ", 'PD8'!$B$44, " - ", 'PD8'!$I$5))</f>
        <v>Cash expenditure - Other cash items - Additional Control</v>
      </c>
      <c r="D5082" t="str">
        <f>'PD8'!$C$44</f>
        <v>£m</v>
      </c>
      <c r="E5082" t="s">
        <v>8488</v>
      </c>
      <c r="F5082" s="1248">
        <f>IF(ISBLANK('PD8'!$U$44),"##BLANK",'PD8'!$U$44)</f>
        <v>0</v>
      </c>
    </row>
    <row r="5083" spans="2:6" x14ac:dyDescent="0.2">
      <c r="B5083" t="str">
        <f>UPPER('PD8'!$AK$44)</f>
        <v>CR00563_PR24</v>
      </c>
      <c r="C5083" t="str">
        <f>IF(LEN(_xlfn.CONCAT('PD8'!$B$42, " - ", 'PD8'!$B$44, " - ", 'PD8'!$J$5))&gt;230,LEFT(_xlfn.CONCAT('PD8'!$B$42, " - ", 'PD8'!$B$44, " - ", 'PD8'!$J$5),212)&amp;" [*** truncated]",_xlfn.CONCAT('PD8'!$B$42, " - ", 'PD8'!$B$44, " - ", 'PD8'!$J$5))</f>
        <v>Cash expenditure - Other cash items - Total</v>
      </c>
      <c r="D5083" t="str">
        <f>'PD8'!$C$44</f>
        <v>£m</v>
      </c>
      <c r="E5083" t="s">
        <v>8488</v>
      </c>
      <c r="F5083" s="1248">
        <f>IF(ISBLANK('PD8'!$V$44),"##BLANK",'PD8'!$V$44)</f>
        <v>0</v>
      </c>
    </row>
    <row r="5084" spans="2:6" x14ac:dyDescent="0.2">
      <c r="B5084" t="str">
        <f>UPPER('PD8'!$AF$45)</f>
        <v>W3026WR_PR24</v>
      </c>
      <c r="C5084" t="str">
        <f>IF(LEN(_xlfn.CONCAT('PD8'!$B$42, " - ", 'PD8'!$B$45, " - ", 'PD8'!$E$5))&gt;230,LEFT(_xlfn.CONCAT('PD8'!$B$42, " - ", 'PD8'!$B$45, " - ", 'PD8'!$E$5),212)&amp;" [*** truncated]",_xlfn.CONCAT('PD8'!$B$42, " - ", 'PD8'!$B$45, " - ", 'PD8'!$E$5))</f>
        <v>Cash expenditure - Totex including cash items - Water resources</v>
      </c>
      <c r="D5084" t="str">
        <f>'PD8'!$C$45</f>
        <v>£m</v>
      </c>
      <c r="E5084" t="s">
        <v>8488</v>
      </c>
      <c r="F5084" s="1248">
        <f>IF(ISBLANK('PD8'!$Q$45),"##BLANK",'PD8'!$Q$45)</f>
        <v>114.95461644897516</v>
      </c>
    </row>
    <row r="5085" spans="2:6" x14ac:dyDescent="0.2">
      <c r="B5085" t="str">
        <f>UPPER('PD8'!$AG$45)</f>
        <v>W3026WN_PR24</v>
      </c>
      <c r="C5085" t="str">
        <f>IF(LEN(_xlfn.CONCAT('PD8'!$B$42, " - ", 'PD8'!$B$45, " - ", 'PD8'!$F$5))&gt;230,LEFT(_xlfn.CONCAT('PD8'!$B$42, " - ", 'PD8'!$B$45, " - ", 'PD8'!$F$5),212)&amp;" [*** truncated]",_xlfn.CONCAT('PD8'!$B$42, " - ", 'PD8'!$B$45, " - ", 'PD8'!$F$5))</f>
        <v>Cash expenditure - Totex including cash items - Water Network+</v>
      </c>
      <c r="D5085" t="str">
        <f>'PD8'!$C$45</f>
        <v>£m</v>
      </c>
      <c r="E5085" t="s">
        <v>8488</v>
      </c>
      <c r="F5085" s="1248">
        <f>IF(ISBLANK('PD8'!$R$45),"##BLANK",'PD8'!$R$45)</f>
        <v>672.42244606402312</v>
      </c>
    </row>
    <row r="5086" spans="2:6" x14ac:dyDescent="0.2">
      <c r="B5086" t="str">
        <f>UPPER('PD8'!$AH$45)</f>
        <v>S3040WNK_PR24</v>
      </c>
      <c r="C5086" t="str">
        <f>IF(LEN(_xlfn.CONCAT('PD8'!$B$42, " - ", 'PD8'!$B$45, " - ", 'PD8'!$G$5))&gt;230,LEFT(_xlfn.CONCAT('PD8'!$B$42, " - ", 'PD8'!$B$45, " - ", 'PD8'!$G$5),212)&amp;" [*** truncated]",_xlfn.CONCAT('PD8'!$B$42, " - ", 'PD8'!$B$45, " - ", 'PD8'!$G$5))</f>
        <v>Cash expenditure - Totex including cash items - Wastewater Network+</v>
      </c>
      <c r="D5086" t="str">
        <f>'PD8'!$C$45</f>
        <v>£m</v>
      </c>
      <c r="E5086" t="s">
        <v>8488</v>
      </c>
      <c r="F5086" s="1248">
        <f>IF(ISBLANK('PD8'!$S$45),"##BLANK",'PD8'!$S$45)</f>
        <v>699.79382252650873</v>
      </c>
    </row>
    <row r="5087" spans="2:6" x14ac:dyDescent="0.2">
      <c r="B5087" t="str">
        <f>UPPER('PD8'!$AI$45)</f>
        <v>S3040SG_PR24</v>
      </c>
      <c r="C5087" t="str">
        <f>IF(LEN(_xlfn.CONCAT('PD8'!$B$42, " - ", 'PD8'!$B$45, " - ", 'PD8'!$H$5))&gt;230,LEFT(_xlfn.CONCAT('PD8'!$B$42, " - ", 'PD8'!$B$45, " - ", 'PD8'!$H$5),212)&amp;" [*** truncated]",_xlfn.CONCAT('PD8'!$B$42, " - ", 'PD8'!$B$45, " - ", 'PD8'!$H$5))</f>
        <v>Cash expenditure - Totex including cash items - Bioresources</v>
      </c>
      <c r="D5087" t="str">
        <f>'PD8'!$C$45</f>
        <v>£m</v>
      </c>
      <c r="E5087" t="s">
        <v>8488</v>
      </c>
      <c r="F5087" s="1248">
        <f>IF(ISBLANK('PD8'!$T$45),"##BLANK",'PD8'!$T$45)</f>
        <v>130.81751980951165</v>
      </c>
    </row>
    <row r="5088" spans="2:6" x14ac:dyDescent="0.2">
      <c r="B5088" t="str">
        <f>UPPER('PD8'!$AJ$45)</f>
        <v>S3040TOTTTT_PR24</v>
      </c>
      <c r="C5088" t="str">
        <f>IF(LEN(_xlfn.CONCAT('PD8'!$B$42, " - ", 'PD8'!$B$45, " - ", 'PD8'!$I$5))&gt;230,LEFT(_xlfn.CONCAT('PD8'!$B$42, " - ", 'PD8'!$B$45, " - ", 'PD8'!$I$5),212)&amp;" [*** truncated]",_xlfn.CONCAT('PD8'!$B$42, " - ", 'PD8'!$B$45, " - ", 'PD8'!$I$5))</f>
        <v>Cash expenditure - Totex including cash items - Additional Control</v>
      </c>
      <c r="D5088" t="str">
        <f>'PD8'!$C$45</f>
        <v>£m</v>
      </c>
      <c r="E5088" t="s">
        <v>8488</v>
      </c>
      <c r="F5088" s="1248">
        <f>IF(ISBLANK('PD8'!$U$45),"##BLANK",'PD8'!$U$45)</f>
        <v>0</v>
      </c>
    </row>
    <row r="5089" spans="2:6" x14ac:dyDescent="0.2">
      <c r="B5089" t="str">
        <f>UPPER('PD8'!$AK$45)</f>
        <v>CR00564_PR24</v>
      </c>
      <c r="C5089" t="str">
        <f>IF(LEN(_xlfn.CONCAT('PD8'!$B$42, " - ", 'PD8'!$B$45, " - ", 'PD8'!$J$5))&gt;230,LEFT(_xlfn.CONCAT('PD8'!$B$42, " - ", 'PD8'!$B$45, " - ", 'PD8'!$J$5),212)&amp;" [*** truncated]",_xlfn.CONCAT('PD8'!$B$42, " - ", 'PD8'!$B$45, " - ", 'PD8'!$J$5))</f>
        <v>Cash expenditure - Totex including cash items - Total</v>
      </c>
      <c r="D5089" t="str">
        <f>'PD8'!$C$45</f>
        <v>£m</v>
      </c>
      <c r="E5089" t="s">
        <v>8488</v>
      </c>
      <c r="F5089" s="1248">
        <f>IF(ISBLANK('PD8'!$V$45),"##BLANK",'PD8'!$V$45)</f>
        <v>1617.9884048490187</v>
      </c>
    </row>
    <row r="5090" spans="2:6" x14ac:dyDescent="0.2">
      <c r="B5090" t="str">
        <f>UPPER('PD9'!$AC$9)</f>
        <v>B0139FDWR_PR24</v>
      </c>
      <c r="C5090" t="str">
        <f>IF(LEN(_xlfn.CONCAT('PD9'!$B$8, " - ", 'PD9'!$B$9, " - ", 'PD9'!$E$5))&gt;230,LEFT(_xlfn.CONCAT('PD9'!$B$8, " - ", 'PD9'!$B$9, " - ", 'PD9'!$E$5),212)&amp;" [*** truncated]",_xlfn.CONCAT('PD9'!$B$8, " - ", 'PD9'!$B$9, " - ", 'PD9'!$E$5))</f>
        <v>Totex (net of business rates, abstraction licence fees and grants and contributions) - Final determination allowed totex (net of business rates, abstraction licence fees, grants and contributions and other items  [*** truncated]</v>
      </c>
      <c r="D5090" t="str">
        <f>'PD9'!$C$9</f>
        <v>£m</v>
      </c>
      <c r="E5090" t="s">
        <v>8488</v>
      </c>
      <c r="F5090" s="1248">
        <f>IF(ISBLANK('PD9'!$O$9),"##BLANK",'PD9'!$O$9)</f>
        <v>37.637640821447178</v>
      </c>
    </row>
    <row r="5091" spans="2:6" x14ac:dyDescent="0.2">
      <c r="B5091" t="str">
        <f>UPPER('PD9'!$AD$9)</f>
        <v>B0139FDWNP_PR24</v>
      </c>
      <c r="C5091" t="str">
        <f>IF(LEN(_xlfn.CONCAT('PD9'!$B$8, " - ", 'PD9'!$B$9, " - ", 'PD9'!$F$5))&gt;230,LEFT(_xlfn.CONCAT('PD9'!$B$8, " - ", 'PD9'!$B$9, " - ", 'PD9'!$F$5),212)&amp;" [*** truncated]",_xlfn.CONCAT('PD9'!$B$8, " - ", 'PD9'!$B$9, " - ", 'PD9'!$F$5))</f>
        <v>Totex (net of business rates, abstraction licence fees and grants and contributions) - Final determination allowed totex (net of business rates, abstraction licence fees, grants and contributions and other items  [*** truncated]</v>
      </c>
      <c r="D5091" t="str">
        <f>'PD9'!$C$9</f>
        <v>£m</v>
      </c>
      <c r="E5091" t="s">
        <v>8488</v>
      </c>
      <c r="F5091" s="1248">
        <f>IF(ISBLANK('PD9'!$P$9),"##BLANK",'PD9'!$P$9)</f>
        <v>357.48001834448939</v>
      </c>
    </row>
    <row r="5092" spans="2:6" x14ac:dyDescent="0.2">
      <c r="B5092" t="str">
        <f>UPPER('PD9'!$AE$9)</f>
        <v>B0139FDWWNP_PR24</v>
      </c>
      <c r="C5092" t="str">
        <f>IF(LEN(_xlfn.CONCAT('PD9'!$B$8, " - ", 'PD9'!$B$9, " - ", 'PD9'!$G$5))&gt;230,LEFT(_xlfn.CONCAT('PD9'!$B$8, " - ", 'PD9'!$B$9, " - ", 'PD9'!$G$5),212)&amp;" [*** truncated]",_xlfn.CONCAT('PD9'!$B$8, " - ", 'PD9'!$B$9, " - ", 'PD9'!$G$5))</f>
        <v>Totex (net of business rates, abstraction licence fees and grants and contributions) - Final determination allowed totex (net of business rates, abstraction licence fees, grants and contributions and other items  [*** truncated]</v>
      </c>
      <c r="D5092" t="str">
        <f>'PD9'!$C$9</f>
        <v>£m</v>
      </c>
      <c r="E5092" t="s">
        <v>8488</v>
      </c>
      <c r="F5092" s="1248">
        <f>IF(ISBLANK('PD9'!$Q$9),"##BLANK",'PD9'!$Q$9)</f>
        <v>485.83151799840937</v>
      </c>
    </row>
    <row r="5093" spans="2:6" x14ac:dyDescent="0.2">
      <c r="B5093" t="str">
        <f>UPPER('PD9'!$AF$9)</f>
        <v>B0139FDBIO_PR24</v>
      </c>
      <c r="C5093" t="str">
        <f>IF(LEN(_xlfn.CONCAT('PD9'!$B$8, " - ", 'PD9'!$B$9, " - ", 'PD9'!$H$5))&gt;230,LEFT(_xlfn.CONCAT('PD9'!$B$8, " - ", 'PD9'!$B$9, " - ", 'PD9'!$H$5),212)&amp;" [*** truncated]",_xlfn.CONCAT('PD9'!$B$8, " - ", 'PD9'!$B$9, " - ", 'PD9'!$H$5))</f>
        <v>Totex (net of business rates, abstraction licence fees and grants and contributions) - Final determination allowed totex (net of business rates, abstraction licence fees, grants and contributions and other items  [*** truncated]</v>
      </c>
      <c r="D5093" t="str">
        <f>'PD9'!$C$9</f>
        <v>£m</v>
      </c>
      <c r="E5093" t="s">
        <v>8488</v>
      </c>
      <c r="F5093" s="1248">
        <f>IF(ISBLANK('PD9'!$R$9),"##BLANK",'PD9'!$R$9)</f>
        <v>86.915621904017613</v>
      </c>
    </row>
    <row r="5094" spans="2:6" x14ac:dyDescent="0.2">
      <c r="B5094" t="str">
        <f>UPPER('PD9'!$AG$9)</f>
        <v>B0139FDTTTH_PR24</v>
      </c>
      <c r="C5094" t="str">
        <f>IF(LEN(_xlfn.CONCAT('PD9'!$B$8, " - ", 'PD9'!$B$9, " - ", 'PD9'!$I$5))&gt;230,LEFT(_xlfn.CONCAT('PD9'!$B$8, " - ", 'PD9'!$B$9, " - ", 'PD9'!$I$5),212)&amp;" [*** truncated]",_xlfn.CONCAT('PD9'!$B$8, " - ", 'PD9'!$B$9, " - ", 'PD9'!$I$5))</f>
        <v>Totex (net of business rates, abstraction licence fees and grants and contributions) - Final determination allowed totex (net of business rates, abstraction licence fees, grants and contributions and other items  [*** truncated]</v>
      </c>
      <c r="D5094" t="str">
        <f>'PD9'!$C$9</f>
        <v>£m</v>
      </c>
      <c r="E5094" t="s">
        <v>8488</v>
      </c>
      <c r="F5094" s="1248">
        <f>IF(ISBLANK('PD9'!$S$9),"##BLANK",'PD9'!$S$9)</f>
        <v>0</v>
      </c>
    </row>
    <row r="5095" spans="2:6" x14ac:dyDescent="0.2">
      <c r="B5095" t="str">
        <f>UPPER('PD9'!$AC$10)</f>
        <v>B0140ACWR_PR24</v>
      </c>
      <c r="C5095" t="str">
        <f>IF(LEN(_xlfn.CONCAT('PD9'!$B$8, " - ", 'PD9'!$B$10, " - ", 'PD9'!$E$5))&gt;230,LEFT(_xlfn.CONCAT('PD9'!$B$8, " - ", 'PD9'!$B$10, " - ", 'PD9'!$E$5),212)&amp;" [*** truncated]",_xlfn.CONCAT('PD9'!$B$8, " - ", 'PD9'!$B$10, " - ", 'PD9'!$E$5))</f>
        <v>Totex (net of business rates, abstraction licence fees and grants and contributions) - Actual totex (excluding business rates, abstraction licence fees, grants and contributions and other items not subject to cos [*** truncated]</v>
      </c>
      <c r="D5095" t="str">
        <f>'PD9'!$C$10</f>
        <v>£m</v>
      </c>
      <c r="E5095" t="s">
        <v>8488</v>
      </c>
      <c r="F5095" s="1248">
        <f>IF(ISBLANK('PD9'!$O$10),"##BLANK",'PD9'!$O$10)</f>
        <v>50.950427635746387</v>
      </c>
    </row>
    <row r="5096" spans="2:6" x14ac:dyDescent="0.2">
      <c r="B5096" t="str">
        <f>UPPER('PD9'!$AD$10)</f>
        <v>B0140ACWNP_PR24</v>
      </c>
      <c r="C5096" t="str">
        <f>IF(LEN(_xlfn.CONCAT('PD9'!$B$8, " - ", 'PD9'!$B$10, " - ", 'PD9'!$F$5))&gt;230,LEFT(_xlfn.CONCAT('PD9'!$B$8, " - ", 'PD9'!$B$10, " - ", 'PD9'!$F$5),212)&amp;" [*** truncated]",_xlfn.CONCAT('PD9'!$B$8, " - ", 'PD9'!$B$10, " - ", 'PD9'!$F$5))</f>
        <v>Totex (net of business rates, abstraction licence fees and grants and contributions) - Actual totex (excluding business rates, abstraction licence fees, grants and contributions and other items not subject to cos [*** truncated]</v>
      </c>
      <c r="D5096" t="str">
        <f>'PD9'!$C$10</f>
        <v>£m</v>
      </c>
      <c r="E5096" t="s">
        <v>8488</v>
      </c>
      <c r="F5096" s="1248">
        <f>IF(ISBLANK('PD9'!$P$10),"##BLANK",'PD9'!$P$10)</f>
        <v>585.13712640143092</v>
      </c>
    </row>
    <row r="5097" spans="2:6" x14ac:dyDescent="0.2">
      <c r="B5097" t="str">
        <f>UPPER('PD9'!$AE$10)</f>
        <v>B0140ACWWNP_PR24</v>
      </c>
      <c r="C5097" t="str">
        <f>IF(LEN(_xlfn.CONCAT('PD9'!$B$8, " - ", 'PD9'!$B$10, " - ", 'PD9'!$G$5))&gt;230,LEFT(_xlfn.CONCAT('PD9'!$B$8, " - ", 'PD9'!$B$10, " - ", 'PD9'!$G$5),212)&amp;" [*** truncated]",_xlfn.CONCAT('PD9'!$B$8, " - ", 'PD9'!$B$10, " - ", 'PD9'!$G$5))</f>
        <v>Totex (net of business rates, abstraction licence fees and grants and contributions) - Actual totex (excluding business rates, abstraction licence fees, grants and contributions and other items not subject to cos [*** truncated]</v>
      </c>
      <c r="D5097" t="str">
        <f>'PD9'!$C$10</f>
        <v>£m</v>
      </c>
      <c r="E5097" t="s">
        <v>8488</v>
      </c>
      <c r="F5097" s="1248">
        <f>IF(ISBLANK('PD9'!$Q$10),"##BLANK",'PD9'!$Q$10)</f>
        <v>633.87578587475264</v>
      </c>
    </row>
    <row r="5098" spans="2:6" x14ac:dyDescent="0.2">
      <c r="B5098" t="str">
        <f>UPPER('PD9'!$AF$10)</f>
        <v>B0140ACBIO_PR24</v>
      </c>
      <c r="C5098" t="str">
        <f>IF(LEN(_xlfn.CONCAT('PD9'!$B$8, " - ", 'PD9'!$B$10, " - ", 'PD9'!$H$5))&gt;230,LEFT(_xlfn.CONCAT('PD9'!$B$8, " - ", 'PD9'!$B$10, " - ", 'PD9'!$H$5),212)&amp;" [*** truncated]",_xlfn.CONCAT('PD9'!$B$8, " - ", 'PD9'!$B$10, " - ", 'PD9'!$H$5))</f>
        <v>Totex (net of business rates, abstraction licence fees and grants and contributions) - Actual totex (excluding business rates, abstraction licence fees, grants and contributions and other items not subject to cos [*** truncated]</v>
      </c>
      <c r="D5098" t="str">
        <f>'PD9'!$C$10</f>
        <v>£m</v>
      </c>
      <c r="E5098" t="s">
        <v>8488</v>
      </c>
      <c r="F5098" s="1248">
        <f>IF(ISBLANK('PD9'!$R$10),"##BLANK",'PD9'!$R$10)</f>
        <v>122.74673707396875</v>
      </c>
    </row>
    <row r="5099" spans="2:6" x14ac:dyDescent="0.2">
      <c r="B5099" t="str">
        <f>UPPER('PD9'!$AG$10)</f>
        <v>B0140ACTTTH_PR24</v>
      </c>
      <c r="C5099" t="str">
        <f>IF(LEN(_xlfn.CONCAT('PD9'!$B$8, " - ", 'PD9'!$B$10, " - ", 'PD9'!$I$5))&gt;230,LEFT(_xlfn.CONCAT('PD9'!$B$8, " - ", 'PD9'!$B$10, " - ", 'PD9'!$I$5),212)&amp;" [*** truncated]",_xlfn.CONCAT('PD9'!$B$8, " - ", 'PD9'!$B$10, " - ", 'PD9'!$I$5))</f>
        <v>Totex (net of business rates, abstraction licence fees and grants and contributions) - Actual totex (excluding business rates, abstraction licence fees, grants and contributions and other items not subject to cos [*** truncated]</v>
      </c>
      <c r="D5099" t="str">
        <f>'PD9'!$C$10</f>
        <v>£m</v>
      </c>
      <c r="E5099" t="s">
        <v>8488</v>
      </c>
      <c r="F5099" s="1248">
        <f>IF(ISBLANK('PD9'!$S$10),"##BLANK",'PD9'!$S$10)</f>
        <v>0</v>
      </c>
    </row>
    <row r="5100" spans="2:6" x14ac:dyDescent="0.2">
      <c r="B5100" t="str">
        <f>UPPER('PD9'!$AC$11)</f>
        <v>B0141TEWR_PR24</v>
      </c>
      <c r="C5100" t="str">
        <f>IF(LEN(_xlfn.CONCAT('PD9'!$B$8, " - ", 'PD9'!$B$11, " - ", 'PD9'!$E$5))&gt;230,LEFT(_xlfn.CONCAT('PD9'!$B$8, " - ", 'PD9'!$B$11, " - ", 'PD9'!$E$5),212)&amp;" [*** truncated]",_xlfn.CONCAT('PD9'!$B$8, " - ", 'PD9'!$B$11, " - ", 'PD9'!$E$5))</f>
        <v>Totex (net of business rates, abstraction licence fees and grants and contributions) - Transition expenditure - Water resources</v>
      </c>
      <c r="D5100" t="str">
        <f>'PD9'!$C$11</f>
        <v>£m</v>
      </c>
      <c r="E5100" t="s">
        <v>8488</v>
      </c>
      <c r="F5100" s="1248">
        <f>IF(ISBLANK('PD9'!$O$11),"##BLANK",'PD9'!$O$11)</f>
        <v>0</v>
      </c>
    </row>
    <row r="5101" spans="2:6" x14ac:dyDescent="0.2">
      <c r="B5101" t="str">
        <f>UPPER('PD9'!$AD$11)</f>
        <v>B0141TEWNP_PR24</v>
      </c>
      <c r="C5101" t="str">
        <f>IF(LEN(_xlfn.CONCAT('PD9'!$B$8, " - ", 'PD9'!$B$11, " - ", 'PD9'!$F$5))&gt;230,LEFT(_xlfn.CONCAT('PD9'!$B$8, " - ", 'PD9'!$B$11, " - ", 'PD9'!$F$5),212)&amp;" [*** truncated]",_xlfn.CONCAT('PD9'!$B$8, " - ", 'PD9'!$B$11, " - ", 'PD9'!$F$5))</f>
        <v>Totex (net of business rates, abstraction licence fees and grants and contributions) - Transition expenditure - Water network plus</v>
      </c>
      <c r="D5101" t="str">
        <f>'PD9'!$C$11</f>
        <v>£m</v>
      </c>
      <c r="E5101" t="s">
        <v>8488</v>
      </c>
      <c r="F5101" s="1248">
        <f>IF(ISBLANK('PD9'!$P$11),"##BLANK",'PD9'!$P$11)</f>
        <v>0</v>
      </c>
    </row>
    <row r="5102" spans="2:6" x14ac:dyDescent="0.2">
      <c r="B5102" t="str">
        <f>UPPER('PD9'!$AE$11)</f>
        <v>B0141TEWWNP_PR24</v>
      </c>
      <c r="C5102" t="str">
        <f>IF(LEN(_xlfn.CONCAT('PD9'!$B$8, " - ", 'PD9'!$B$11, " - ", 'PD9'!$G$5))&gt;230,LEFT(_xlfn.CONCAT('PD9'!$B$8, " - ", 'PD9'!$B$11, " - ", 'PD9'!$G$5),212)&amp;" [*** truncated]",_xlfn.CONCAT('PD9'!$B$8, " - ", 'PD9'!$B$11, " - ", 'PD9'!$G$5))</f>
        <v>Totex (net of business rates, abstraction licence fees and grants and contributions) - Transition expenditure - Wastewater network plus</v>
      </c>
      <c r="D5102" t="str">
        <f>'PD9'!$C$11</f>
        <v>£m</v>
      </c>
      <c r="E5102" t="s">
        <v>8488</v>
      </c>
      <c r="F5102" s="1248">
        <f>IF(ISBLANK('PD9'!$Q$11),"##BLANK",'PD9'!$Q$11)</f>
        <v>0</v>
      </c>
    </row>
    <row r="5103" spans="2:6" x14ac:dyDescent="0.2">
      <c r="B5103" t="str">
        <f>UPPER('PD9'!$AF$11)</f>
        <v>B0141TEBIO_PR24</v>
      </c>
      <c r="C5103" t="str">
        <f>IF(LEN(_xlfn.CONCAT('PD9'!$B$8, " - ", 'PD9'!$B$11, " - ", 'PD9'!$H$5))&gt;230,LEFT(_xlfn.CONCAT('PD9'!$B$8, " - ", 'PD9'!$B$11, " - ", 'PD9'!$H$5),212)&amp;" [*** truncated]",_xlfn.CONCAT('PD9'!$B$8, " - ", 'PD9'!$B$11, " - ", 'PD9'!$H$5))</f>
        <v>Totex (net of business rates, abstraction licence fees and grants and contributions) - Transition expenditure - Bioresources</v>
      </c>
      <c r="D5103" t="str">
        <f>'PD9'!$C$11</f>
        <v>£m</v>
      </c>
      <c r="E5103" t="s">
        <v>8488</v>
      </c>
      <c r="F5103" s="1248">
        <f>IF(ISBLANK('PD9'!$R$11),"##BLANK",'PD9'!$R$11)</f>
        <v>0</v>
      </c>
    </row>
    <row r="5104" spans="2:6" x14ac:dyDescent="0.2">
      <c r="B5104" t="str">
        <f>UPPER('PD9'!$AG$11)</f>
        <v>B0141TETTTH_PR24</v>
      </c>
      <c r="C5104" t="str">
        <f>IF(LEN(_xlfn.CONCAT('PD9'!$B$8, " - ", 'PD9'!$B$11, " - ", 'PD9'!$I$5))&gt;230,LEFT(_xlfn.CONCAT('PD9'!$B$8, " - ", 'PD9'!$B$11, " - ", 'PD9'!$I$5),212)&amp;" [*** truncated]",_xlfn.CONCAT('PD9'!$B$8, " - ", 'PD9'!$B$11, " - ", 'PD9'!$I$5))</f>
        <v>Totex (net of business rates, abstraction licence fees and grants and contributions) - Transition expenditure - Additional Control</v>
      </c>
      <c r="D5104" t="str">
        <f>'PD9'!$C$11</f>
        <v>£m</v>
      </c>
      <c r="E5104" t="s">
        <v>8488</v>
      </c>
      <c r="F5104" s="1248">
        <f>IF(ISBLANK('PD9'!$S$11),"##BLANK",'PD9'!$S$11)</f>
        <v>0</v>
      </c>
    </row>
    <row r="5105" spans="2:6" x14ac:dyDescent="0.2">
      <c r="B5105" t="str">
        <f>UPPER('PD9'!$AC$12)</f>
        <v>B0142DCWR_PR24</v>
      </c>
      <c r="C5105" t="str">
        <f>IF(LEN(_xlfn.CONCAT('PD9'!$B$8, " - ", 'PD9'!$B$12, " - ", 'PD9'!$E$5))&gt;230,LEFT(_xlfn.CONCAT('PD9'!$B$8, " - ", 'PD9'!$B$12, " - ", 'PD9'!$E$5),212)&amp;" [*** truncated]",_xlfn.CONCAT('PD9'!$B$8, " - ", 'PD9'!$B$12, " - ", 'PD9'!$E$5))</f>
        <v>Totex (net of business rates, abstraction licence fees and grants and contributions) - Disallowable costs - Water resources</v>
      </c>
      <c r="D5105" t="str">
        <f>'PD9'!$C$12</f>
        <v>£m</v>
      </c>
      <c r="E5105" t="s">
        <v>8488</v>
      </c>
      <c r="F5105" s="1248">
        <f>IF(ISBLANK('PD9'!$O$12),"##BLANK",'PD9'!$O$12)</f>
        <v>0</v>
      </c>
    </row>
    <row r="5106" spans="2:6" x14ac:dyDescent="0.2">
      <c r="B5106" t="str">
        <f>UPPER('PD9'!$AD$12)</f>
        <v>B0142DCWNP_PR24</v>
      </c>
      <c r="C5106" t="str">
        <f>IF(LEN(_xlfn.CONCAT('PD9'!$B$8, " - ", 'PD9'!$B$12, " - ", 'PD9'!$F$5))&gt;230,LEFT(_xlfn.CONCAT('PD9'!$B$8, " - ", 'PD9'!$B$12, " - ", 'PD9'!$F$5),212)&amp;" [*** truncated]",_xlfn.CONCAT('PD9'!$B$8, " - ", 'PD9'!$B$12, " - ", 'PD9'!$F$5))</f>
        <v>Totex (net of business rates, abstraction licence fees and grants and contributions) - Disallowable costs - Water network plus</v>
      </c>
      <c r="D5106" t="str">
        <f>'PD9'!$C$12</f>
        <v>£m</v>
      </c>
      <c r="E5106" t="s">
        <v>8488</v>
      </c>
      <c r="F5106" s="1248">
        <f>IF(ISBLANK('PD9'!$P$12),"##BLANK",'PD9'!$P$12)</f>
        <v>0.99994953229406291</v>
      </c>
    </row>
    <row r="5107" spans="2:6" x14ac:dyDescent="0.2">
      <c r="B5107" t="str">
        <f>UPPER('PD9'!$AE$12)</f>
        <v>B0142DCWWNP_PR24</v>
      </c>
      <c r="C5107" t="str">
        <f>IF(LEN(_xlfn.CONCAT('PD9'!$B$8, " - ", 'PD9'!$B$12, " - ", 'PD9'!$G$5))&gt;230,LEFT(_xlfn.CONCAT('PD9'!$B$8, " - ", 'PD9'!$B$12, " - ", 'PD9'!$G$5),212)&amp;" [*** truncated]",_xlfn.CONCAT('PD9'!$B$8, " - ", 'PD9'!$B$12, " - ", 'PD9'!$G$5))</f>
        <v>Totex (net of business rates, abstraction licence fees and grants and contributions) - Disallowable costs - Wastewater network plus</v>
      </c>
      <c r="D5107" t="str">
        <f>'PD9'!$C$12</f>
        <v>£m</v>
      </c>
      <c r="E5107" t="s">
        <v>8488</v>
      </c>
      <c r="F5107" s="1248">
        <f>IF(ISBLANK('PD9'!$Q$12),"##BLANK",'PD9'!$Q$12)</f>
        <v>0.66052508479639427</v>
      </c>
    </row>
    <row r="5108" spans="2:6" x14ac:dyDescent="0.2">
      <c r="B5108" t="str">
        <f>UPPER('PD9'!$AF$12)</f>
        <v>B0142DCBIO_PR24</v>
      </c>
      <c r="C5108" t="str">
        <f>IF(LEN(_xlfn.CONCAT('PD9'!$B$8, " - ", 'PD9'!$B$12, " - ", 'PD9'!$H$5))&gt;230,LEFT(_xlfn.CONCAT('PD9'!$B$8, " - ", 'PD9'!$B$12, " - ", 'PD9'!$H$5),212)&amp;" [*** truncated]",_xlfn.CONCAT('PD9'!$B$8, " - ", 'PD9'!$B$12, " - ", 'PD9'!$H$5))</f>
        <v>Totex (net of business rates, abstraction licence fees and grants and contributions) - Disallowable costs - Bioresources</v>
      </c>
      <c r="D5108" t="str">
        <f>'PD9'!$C$12</f>
        <v>£m</v>
      </c>
      <c r="E5108" t="s">
        <v>8488</v>
      </c>
      <c r="F5108" s="1248">
        <f>IF(ISBLANK('PD9'!$R$12),"##BLANK",'PD9'!$R$12)</f>
        <v>0</v>
      </c>
    </row>
    <row r="5109" spans="2:6" x14ac:dyDescent="0.2">
      <c r="B5109" t="str">
        <f>UPPER('PD9'!$AG$12)</f>
        <v>B0142DCTTTH_PR24</v>
      </c>
      <c r="C5109" t="str">
        <f>IF(LEN(_xlfn.CONCAT('PD9'!$B$8, " - ", 'PD9'!$B$12, " - ", 'PD9'!$I$5))&gt;230,LEFT(_xlfn.CONCAT('PD9'!$B$8, " - ", 'PD9'!$B$12, " - ", 'PD9'!$I$5),212)&amp;" [*** truncated]",_xlfn.CONCAT('PD9'!$B$8, " - ", 'PD9'!$B$12, " - ", 'PD9'!$I$5))</f>
        <v>Totex (net of business rates, abstraction licence fees and grants and contributions) - Disallowable costs - Additional Control</v>
      </c>
      <c r="D5109" t="str">
        <f>'PD9'!$C$12</f>
        <v>£m</v>
      </c>
      <c r="E5109" t="s">
        <v>8488</v>
      </c>
      <c r="F5109" s="1248">
        <f>IF(ISBLANK('PD9'!$S$12),"##BLANK",'PD9'!$S$12)</f>
        <v>0</v>
      </c>
    </row>
    <row r="5110" spans="2:6" x14ac:dyDescent="0.2">
      <c r="B5110" t="str">
        <f>UPPER('PD9'!$AC$13)</f>
        <v>B0143TAWR_PR24</v>
      </c>
      <c r="C5110" t="str">
        <f>IF(LEN(_xlfn.CONCAT('PD9'!$B$8, " - ", 'PD9'!$B$13, " - ", 'PD9'!$E$5))&gt;230,LEFT(_xlfn.CONCAT('PD9'!$B$8, " - ", 'PD9'!$B$13, " - ", 'PD9'!$E$5),212)&amp;" [*** truncated]",_xlfn.CONCAT('PD9'!$B$8, " - ", 'PD9'!$B$13, " - ", 'PD9'!$E$5))</f>
        <v>Totex (net of business rates, abstraction licence fees and grants and contributions) - Total actual totex  (net of business rates, abstraction licence fees and grants and contributions) - Water resources</v>
      </c>
      <c r="D5110" t="str">
        <f>'PD9'!$C$13</f>
        <v>£m</v>
      </c>
      <c r="E5110" t="s">
        <v>8488</v>
      </c>
      <c r="F5110" s="1248">
        <f>IF(ISBLANK('PD9'!$O$13),"##BLANK",'PD9'!$O$13)</f>
        <v>50.950427635746387</v>
      </c>
    </row>
    <row r="5111" spans="2:6" x14ac:dyDescent="0.2">
      <c r="B5111" t="str">
        <f>UPPER('PD9'!$AD$13)</f>
        <v>B0143TAWNP_PR24</v>
      </c>
      <c r="C5111" t="str">
        <f>IF(LEN(_xlfn.CONCAT('PD9'!$B$8, " - ", 'PD9'!$B$13, " - ", 'PD9'!$F$5))&gt;230,LEFT(_xlfn.CONCAT('PD9'!$B$8, " - ", 'PD9'!$B$13, " - ", 'PD9'!$F$5),212)&amp;" [*** truncated]",_xlfn.CONCAT('PD9'!$B$8, " - ", 'PD9'!$B$13, " - ", 'PD9'!$F$5))</f>
        <v>Totex (net of business rates, abstraction licence fees and grants and contributions) - Total actual totex  (net of business rates, abstraction licence fees and grants and contributions) - Water network plus</v>
      </c>
      <c r="D5111" t="str">
        <f>'PD9'!$C$13</f>
        <v>£m</v>
      </c>
      <c r="E5111" t="s">
        <v>8488</v>
      </c>
      <c r="F5111" s="1248">
        <f>IF(ISBLANK('PD9'!$P$13),"##BLANK",'PD9'!$P$13)</f>
        <v>584.13717686913685</v>
      </c>
    </row>
    <row r="5112" spans="2:6" x14ac:dyDescent="0.2">
      <c r="B5112" t="str">
        <f>UPPER('PD9'!$AE$13)</f>
        <v>B0143TAWWNP_PR24</v>
      </c>
      <c r="C5112" t="str">
        <f>IF(LEN(_xlfn.CONCAT('PD9'!$B$8, " - ", 'PD9'!$B$13, " - ", 'PD9'!$G$5))&gt;230,LEFT(_xlfn.CONCAT('PD9'!$B$8, " - ", 'PD9'!$B$13, " - ", 'PD9'!$G$5),212)&amp;" [*** truncated]",_xlfn.CONCAT('PD9'!$B$8, " - ", 'PD9'!$B$13, " - ", 'PD9'!$G$5))</f>
        <v>Totex (net of business rates, abstraction licence fees and grants and contributions) - Total actual totex  (net of business rates, abstraction licence fees and grants and contributions) - Wastewater network plus</v>
      </c>
      <c r="D5112" t="str">
        <f>'PD9'!$C$13</f>
        <v>£m</v>
      </c>
      <c r="E5112" t="s">
        <v>8488</v>
      </c>
      <c r="F5112" s="1248">
        <f>IF(ISBLANK('PD9'!$Q$13),"##BLANK",'PD9'!$Q$13)</f>
        <v>633.21526078995623</v>
      </c>
    </row>
    <row r="5113" spans="2:6" x14ac:dyDescent="0.2">
      <c r="B5113" t="str">
        <f>UPPER('PD9'!$AF$13)</f>
        <v>B0143TABIO_PR24</v>
      </c>
      <c r="C5113" t="str">
        <f>IF(LEN(_xlfn.CONCAT('PD9'!$B$8, " - ", 'PD9'!$B$13, " - ", 'PD9'!$H$5))&gt;230,LEFT(_xlfn.CONCAT('PD9'!$B$8, " - ", 'PD9'!$B$13, " - ", 'PD9'!$H$5),212)&amp;" [*** truncated]",_xlfn.CONCAT('PD9'!$B$8, " - ", 'PD9'!$B$13, " - ", 'PD9'!$H$5))</f>
        <v>Totex (net of business rates, abstraction licence fees and grants and contributions) - Total actual totex  (net of business rates, abstraction licence fees and grants and contributions) - Bioresources</v>
      </c>
      <c r="D5113" t="str">
        <f>'PD9'!$C$13</f>
        <v>£m</v>
      </c>
      <c r="E5113" t="s">
        <v>8488</v>
      </c>
      <c r="F5113" s="1248">
        <f>IF(ISBLANK('PD9'!$R$13),"##BLANK",'PD9'!$R$13)</f>
        <v>122.74673707396875</v>
      </c>
    </row>
    <row r="5114" spans="2:6" x14ac:dyDescent="0.2">
      <c r="B5114" t="str">
        <f>UPPER('PD9'!$AG$13)</f>
        <v>B0143TATTTH_PR24</v>
      </c>
      <c r="C5114" t="str">
        <f>IF(LEN(_xlfn.CONCAT('PD9'!$B$8, " - ", 'PD9'!$B$13, " - ", 'PD9'!$I$5))&gt;230,LEFT(_xlfn.CONCAT('PD9'!$B$8, " - ", 'PD9'!$B$13, " - ", 'PD9'!$I$5),212)&amp;" [*** truncated]",_xlfn.CONCAT('PD9'!$B$8, " - ", 'PD9'!$B$13, " - ", 'PD9'!$I$5))</f>
        <v>Totex (net of business rates, abstraction licence fees and grants and contributions) - Total actual totex  (net of business rates, abstraction licence fees and grants and contributions) - Additional Control</v>
      </c>
      <c r="D5114" t="str">
        <f>'PD9'!$C$13</f>
        <v>£m</v>
      </c>
      <c r="E5114" t="s">
        <v>8488</v>
      </c>
      <c r="F5114" s="1248">
        <f>IF(ISBLANK('PD9'!$S$13),"##BLANK",'PD9'!$S$13)</f>
        <v>0</v>
      </c>
    </row>
    <row r="5115" spans="2:6" x14ac:dyDescent="0.2">
      <c r="B5115" t="str">
        <f>UPPER('PD9'!$AC$16)</f>
        <v>PD9_06WR_PR24</v>
      </c>
      <c r="C5115" t="str">
        <f>IF(LEN(_xlfn.CONCAT('PD9'!$B$15, " - ", 'PD9'!$B$16, " - ", 'PD9'!$E$5))&gt;230,LEFT(_xlfn.CONCAT('PD9'!$B$15, " - ", 'PD9'!$B$16, " - ", 'PD9'!$E$5),212)&amp;" [*** truncated]",_xlfn.CONCAT('PD9'!$B$15, " - ", 'PD9'!$B$16, " - ", 'PD9'!$E$5))</f>
        <v>WINEP reconciliation adjustment - WINEP reconciliation adjustment - Water resources</v>
      </c>
      <c r="D5115" t="str">
        <f>'PD9'!$C$16</f>
        <v>£m</v>
      </c>
      <c r="E5115" t="s">
        <v>8488</v>
      </c>
      <c r="F5115" s="1248">
        <f>IF(ISBLANK('PD9'!$O$16),"##BLANK",'PD9'!$O$16)</f>
        <v>-4.2896343088650778E-2</v>
      </c>
    </row>
    <row r="5116" spans="2:6" x14ac:dyDescent="0.2">
      <c r="B5116" t="str">
        <f>UPPER('PD9'!$AD$16)</f>
        <v>PD9_06WNP_PR24</v>
      </c>
      <c r="C5116" t="str">
        <f>IF(LEN(_xlfn.CONCAT('PD9'!$B$15, " - ", 'PD9'!$B$16, " - ", 'PD9'!$F$5))&gt;230,LEFT(_xlfn.CONCAT('PD9'!$B$15, " - ", 'PD9'!$B$16, " - ", 'PD9'!$F$5),212)&amp;" [*** truncated]",_xlfn.CONCAT('PD9'!$B$15, " - ", 'PD9'!$B$16, " - ", 'PD9'!$F$5))</f>
        <v>WINEP reconciliation adjustment - WINEP reconciliation adjustment - Water network plus</v>
      </c>
      <c r="D5116" t="str">
        <f>'PD9'!$C$16</f>
        <v>£m</v>
      </c>
      <c r="E5116" t="s">
        <v>8488</v>
      </c>
      <c r="F5116" s="1248">
        <f>IF(ISBLANK('PD9'!$P$16),"##BLANK",'PD9'!$P$16)</f>
        <v>0</v>
      </c>
    </row>
    <row r="5117" spans="2:6" x14ac:dyDescent="0.2">
      <c r="B5117" t="str">
        <f>UPPER('PD9'!$AE$16)</f>
        <v>PD9_06WWNP_PR24</v>
      </c>
      <c r="C5117" t="str">
        <f>IF(LEN(_xlfn.CONCAT('PD9'!$B$15, " - ", 'PD9'!$B$16, " - ", 'PD9'!$G$5))&gt;230,LEFT(_xlfn.CONCAT('PD9'!$B$15, " - ", 'PD9'!$B$16, " - ", 'PD9'!$G$5),212)&amp;" [*** truncated]",_xlfn.CONCAT('PD9'!$B$15, " - ", 'PD9'!$B$16, " - ", 'PD9'!$G$5))</f>
        <v>WINEP reconciliation adjustment - WINEP reconciliation adjustment - Wastewater network plus</v>
      </c>
      <c r="D5117" t="str">
        <f>'PD9'!$C$16</f>
        <v>£m</v>
      </c>
      <c r="E5117" t="s">
        <v>8488</v>
      </c>
      <c r="F5117" s="1248">
        <f>IF(ISBLANK('PD9'!$Q$16),"##BLANK",'PD9'!$Q$16)</f>
        <v>-3.3600823604669752</v>
      </c>
    </row>
    <row r="5118" spans="2:6" x14ac:dyDescent="0.2">
      <c r="B5118" t="str">
        <f>UPPER('PD9'!$AF$16)</f>
        <v>PD9_06BIO_PR24</v>
      </c>
      <c r="C5118" t="str">
        <f>IF(LEN(_xlfn.CONCAT('PD9'!$B$15, " - ", 'PD9'!$B$16, " - ", 'PD9'!$H$5))&gt;230,LEFT(_xlfn.CONCAT('PD9'!$B$15, " - ", 'PD9'!$B$16, " - ", 'PD9'!$H$5),212)&amp;" [*** truncated]",_xlfn.CONCAT('PD9'!$B$15, " - ", 'PD9'!$B$16, " - ", 'PD9'!$H$5))</f>
        <v>WINEP reconciliation adjustment - WINEP reconciliation adjustment - Bioresources</v>
      </c>
      <c r="D5118" t="str">
        <f>'PD9'!$C$16</f>
        <v>£m</v>
      </c>
      <c r="E5118" t="s">
        <v>8488</v>
      </c>
      <c r="F5118" s="1248">
        <f>IF(ISBLANK('PD9'!$R$16),"##BLANK",'PD9'!$R$16)</f>
        <v>0</v>
      </c>
    </row>
    <row r="5119" spans="2:6" x14ac:dyDescent="0.2">
      <c r="B5119" t="str">
        <f>UPPER('PD9'!$AG$16)</f>
        <v>PD9_06ADDN1_PR24</v>
      </c>
      <c r="C5119" t="str">
        <f>IF(LEN(_xlfn.CONCAT('PD9'!$B$15, " - ", 'PD9'!$B$16, " - ", 'PD9'!$I$5))&gt;230,LEFT(_xlfn.CONCAT('PD9'!$B$15, " - ", 'PD9'!$B$16, " - ", 'PD9'!$I$5),212)&amp;" [*** truncated]",_xlfn.CONCAT('PD9'!$B$15, " - ", 'PD9'!$B$16, " - ", 'PD9'!$I$5))</f>
        <v>WINEP reconciliation adjustment - WINEP reconciliation adjustment - Additional Control</v>
      </c>
      <c r="D5119" t="str">
        <f>'PD9'!$C$16</f>
        <v>£m</v>
      </c>
      <c r="E5119" t="s">
        <v>8488</v>
      </c>
      <c r="F5119" s="1248">
        <f>IF(ISBLANK('PD9'!$S$16),"##BLANK",'PD9'!$S$16)</f>
        <v>0</v>
      </c>
    </row>
    <row r="5120" spans="2:6" x14ac:dyDescent="0.2">
      <c r="B5120" t="str">
        <f>UPPER('PD9'!$AC$19)</f>
        <v>PD9_07WR_PR24</v>
      </c>
      <c r="C5120" t="str">
        <f>IF(LEN(_xlfn.CONCAT('PD9'!$B$18, " - ", 'PD9'!$B$19, " - ", 'PD9'!$E$5))&gt;230,LEFT(_xlfn.CONCAT('PD9'!$B$18, " - ", 'PD9'!$B$19, " - ", 'PD9'!$E$5),212)&amp;" [*** truncated]",_xlfn.CONCAT('PD9'!$B$18, " - ", 'PD9'!$B$19, " - ", 'PD9'!$E$5))</f>
        <v>Totex - business rates and abstraction licence fees - Final determination allowed totex - business rates - Water resources</v>
      </c>
      <c r="D5120" t="str">
        <f>'PD9'!$C$19</f>
        <v>£m</v>
      </c>
      <c r="E5120" t="s">
        <v>8488</v>
      </c>
      <c r="F5120" s="1248">
        <f>IF(ISBLANK('PD9'!$O$19),"##BLANK",'PD9'!$O$19)</f>
        <v>3.6422537182152568</v>
      </c>
    </row>
    <row r="5121" spans="2:6" x14ac:dyDescent="0.2">
      <c r="B5121" t="str">
        <f>UPPER('PD9'!$AD$19)</f>
        <v>PD9_07WNP_PR24</v>
      </c>
      <c r="C5121" t="str">
        <f>IF(LEN(_xlfn.CONCAT('PD9'!$B$18, " - ", 'PD9'!$B$19, " - ", 'PD9'!$F$5))&gt;230,LEFT(_xlfn.CONCAT('PD9'!$B$18, " - ", 'PD9'!$B$19, " - ", 'PD9'!$F$5),212)&amp;" [*** truncated]",_xlfn.CONCAT('PD9'!$B$18, " - ", 'PD9'!$B$19, " - ", 'PD9'!$F$5))</f>
        <v>Totex - business rates and abstraction licence fees - Final determination allowed totex - business rates - Water network plus</v>
      </c>
      <c r="D5121" t="str">
        <f>'PD9'!$C$19</f>
        <v>£m</v>
      </c>
      <c r="E5121" t="s">
        <v>8488</v>
      </c>
      <c r="F5121" s="1248">
        <f>IF(ISBLANK('PD9'!$P$19),"##BLANK",'PD9'!$P$19)</f>
        <v>42.135149448264833</v>
      </c>
    </row>
    <row r="5122" spans="2:6" x14ac:dyDescent="0.2">
      <c r="B5122" t="str">
        <f>UPPER('PD9'!$AE$19)</f>
        <v>PD9_07WWNP_PR24</v>
      </c>
      <c r="C5122" t="str">
        <f>IF(LEN(_xlfn.CONCAT('PD9'!$B$18, " - ", 'PD9'!$B$19, " - ", 'PD9'!$G$5))&gt;230,LEFT(_xlfn.CONCAT('PD9'!$B$18, " - ", 'PD9'!$B$19, " - ", 'PD9'!$G$5),212)&amp;" [*** truncated]",_xlfn.CONCAT('PD9'!$B$18, " - ", 'PD9'!$B$19, " - ", 'PD9'!$G$5))</f>
        <v>Totex - business rates and abstraction licence fees - Final determination allowed totex - business rates - Wastewater network plus</v>
      </c>
      <c r="D5122" t="str">
        <f>'PD9'!$C$19</f>
        <v>£m</v>
      </c>
      <c r="E5122" t="s">
        <v>8488</v>
      </c>
      <c r="F5122" s="1248">
        <f>IF(ISBLANK('PD9'!$Q$19),"##BLANK",'PD9'!$Q$19)</f>
        <v>24.32860195106349</v>
      </c>
    </row>
    <row r="5123" spans="2:6" x14ac:dyDescent="0.2">
      <c r="B5123" t="str">
        <f>UPPER('PD9'!$AF$19)</f>
        <v>PD9_07BIO_PR24</v>
      </c>
      <c r="C5123" t="str">
        <f>IF(LEN(_xlfn.CONCAT('PD9'!$B$18, " - ", 'PD9'!$B$19, " - ", 'PD9'!$H$5))&gt;230,LEFT(_xlfn.CONCAT('PD9'!$B$18, " - ", 'PD9'!$B$19, " - ", 'PD9'!$H$5),212)&amp;" [*** truncated]",_xlfn.CONCAT('PD9'!$B$18, " - ", 'PD9'!$B$19, " - ", 'PD9'!$H$5))</f>
        <v>Totex - business rates and abstraction licence fees - Final determination allowed totex - business rates - Bioresources</v>
      </c>
      <c r="D5123" t="str">
        <f>'PD9'!$C$19</f>
        <v>£m</v>
      </c>
      <c r="E5123" t="s">
        <v>8488</v>
      </c>
      <c r="F5123" s="1248">
        <f>IF(ISBLANK('PD9'!$R$19),"##BLANK",'PD9'!$R$19)</f>
        <v>3.409196705581321</v>
      </c>
    </row>
    <row r="5124" spans="2:6" x14ac:dyDescent="0.2">
      <c r="B5124" t="str">
        <f>UPPER('PD9'!$AG$19)</f>
        <v>PD9_07ADDN1_PR24</v>
      </c>
      <c r="C5124" t="str">
        <f>IF(LEN(_xlfn.CONCAT('PD9'!$B$18, " - ", 'PD9'!$B$19, " - ", 'PD9'!$I$5))&gt;230,LEFT(_xlfn.CONCAT('PD9'!$B$18, " - ", 'PD9'!$B$19, " - ", 'PD9'!$I$5),212)&amp;" [*** truncated]",_xlfn.CONCAT('PD9'!$B$18, " - ", 'PD9'!$B$19, " - ", 'PD9'!$I$5))</f>
        <v>Totex - business rates and abstraction licence fees - Final determination allowed totex - business rates - Additional Control</v>
      </c>
      <c r="D5124" t="str">
        <f>'PD9'!$C$19</f>
        <v>£m</v>
      </c>
      <c r="E5124" t="s">
        <v>8488</v>
      </c>
      <c r="F5124" s="1248">
        <f>IF(ISBLANK('PD9'!$S$19),"##BLANK",'PD9'!$S$19)</f>
        <v>0</v>
      </c>
    </row>
    <row r="5125" spans="2:6" x14ac:dyDescent="0.2">
      <c r="B5125" t="str">
        <f>UPPER('PD9'!$AC$20)</f>
        <v>PD9_08WR_PR24</v>
      </c>
      <c r="C5125" t="str">
        <f>IF(LEN(_xlfn.CONCAT('PD9'!$B$18, " - ", 'PD9'!$B$20, " - ", 'PD9'!$E$5))&gt;230,LEFT(_xlfn.CONCAT('PD9'!$B$18, " - ", 'PD9'!$B$20, " - ", 'PD9'!$E$5),212)&amp;" [*** truncated]",_xlfn.CONCAT('PD9'!$B$18, " - ", 'PD9'!$B$20, " - ", 'PD9'!$E$5))</f>
        <v>Totex - business rates and abstraction licence fees - Actual totex - business rates - Water resources</v>
      </c>
      <c r="D5125" t="str">
        <f>'PD9'!$C$20</f>
        <v>£m</v>
      </c>
      <c r="E5125" t="s">
        <v>8488</v>
      </c>
      <c r="F5125" s="1248">
        <f>IF(ISBLANK('PD9'!$O$20),"##BLANK",'PD9'!$O$20)</f>
        <v>2.3724756260323225</v>
      </c>
    </row>
    <row r="5126" spans="2:6" x14ac:dyDescent="0.2">
      <c r="B5126" t="str">
        <f>UPPER('PD9'!$AD$20)</f>
        <v>PD9_08WNP_PR24</v>
      </c>
      <c r="C5126" t="str">
        <f>IF(LEN(_xlfn.CONCAT('PD9'!$B$18, " - ", 'PD9'!$B$20, " - ", 'PD9'!$F$5))&gt;230,LEFT(_xlfn.CONCAT('PD9'!$B$18, " - ", 'PD9'!$B$20, " - ", 'PD9'!$F$5),212)&amp;" [*** truncated]",_xlfn.CONCAT('PD9'!$B$18, " - ", 'PD9'!$B$20, " - ", 'PD9'!$F$5))</f>
        <v>Totex - business rates and abstraction licence fees - Actual totex - business rates - Water network plus</v>
      </c>
      <c r="D5126" t="str">
        <f>'PD9'!$C$20</f>
        <v>£m</v>
      </c>
      <c r="E5126" t="s">
        <v>8488</v>
      </c>
      <c r="F5126" s="1248">
        <f>IF(ISBLANK('PD9'!$P$20),"##BLANK",'PD9'!$P$20)</f>
        <v>33.997037698919705</v>
      </c>
    </row>
    <row r="5127" spans="2:6" x14ac:dyDescent="0.2">
      <c r="B5127" t="str">
        <f>UPPER('PD9'!$AE$20)</f>
        <v>PD9_08WWNP_PR24</v>
      </c>
      <c r="C5127" t="str">
        <f>IF(LEN(_xlfn.CONCAT('PD9'!$B$18, " - ", 'PD9'!$B$20, " - ", 'PD9'!$G$5))&gt;230,LEFT(_xlfn.CONCAT('PD9'!$B$18, " - ", 'PD9'!$B$20, " - ", 'PD9'!$G$5),212)&amp;" [*** truncated]",_xlfn.CONCAT('PD9'!$B$18, " - ", 'PD9'!$B$20, " - ", 'PD9'!$G$5))</f>
        <v>Totex - business rates and abstraction licence fees - Actual totex - business rates - Wastewater network plus</v>
      </c>
      <c r="D5127" t="str">
        <f>'PD9'!$C$20</f>
        <v>£m</v>
      </c>
      <c r="E5127" t="s">
        <v>8488</v>
      </c>
      <c r="F5127" s="1248">
        <f>IF(ISBLANK('PD9'!$Q$20),"##BLANK",'PD9'!$Q$20)</f>
        <v>26.858443920421628</v>
      </c>
    </row>
    <row r="5128" spans="2:6" x14ac:dyDescent="0.2">
      <c r="B5128" t="str">
        <f>UPPER('PD9'!$AF$20)</f>
        <v>PD9_08BIO_PR24</v>
      </c>
      <c r="C5128" t="str">
        <f>IF(LEN(_xlfn.CONCAT('PD9'!$B$18, " - ", 'PD9'!$B$20, " - ", 'PD9'!$H$5))&gt;230,LEFT(_xlfn.CONCAT('PD9'!$B$18, " - ", 'PD9'!$B$20, " - ", 'PD9'!$H$5),212)&amp;" [*** truncated]",_xlfn.CONCAT('PD9'!$B$18, " - ", 'PD9'!$B$20, " - ", 'PD9'!$H$5))</f>
        <v>Totex - business rates and abstraction licence fees - Actual totex - business rates - Bioresources</v>
      </c>
      <c r="D5128" t="str">
        <f>'PD9'!$C$20</f>
        <v>£m</v>
      </c>
      <c r="E5128" t="s">
        <v>8488</v>
      </c>
      <c r="F5128" s="1248">
        <f>IF(ISBLANK('PD9'!$R$20),"##BLANK",'PD9'!$R$20)</f>
        <v>4.2857788105797665</v>
      </c>
    </row>
    <row r="5129" spans="2:6" x14ac:dyDescent="0.2">
      <c r="B5129" t="str">
        <f>UPPER('PD9'!$AG$20)</f>
        <v>PD9_08ADDN1_PR24</v>
      </c>
      <c r="C5129" t="str">
        <f>IF(LEN(_xlfn.CONCAT('PD9'!$B$18, " - ", 'PD9'!$B$20, " - ", 'PD9'!$I$5))&gt;230,LEFT(_xlfn.CONCAT('PD9'!$B$18, " - ", 'PD9'!$B$20, " - ", 'PD9'!$I$5),212)&amp;" [*** truncated]",_xlfn.CONCAT('PD9'!$B$18, " - ", 'PD9'!$B$20, " - ", 'PD9'!$I$5))</f>
        <v>Totex - business rates and abstraction licence fees - Actual totex - business rates - Additional Control</v>
      </c>
      <c r="D5129" t="str">
        <f>'PD9'!$C$20</f>
        <v>£m</v>
      </c>
      <c r="E5129" t="s">
        <v>8488</v>
      </c>
      <c r="F5129" s="1248">
        <f>IF(ISBLANK('PD9'!$S$20),"##BLANK",'PD9'!$S$20)</f>
        <v>0</v>
      </c>
    </row>
    <row r="5130" spans="2:6" x14ac:dyDescent="0.2">
      <c r="B5130" t="str">
        <f>UPPER('PD9'!$AC$21)</f>
        <v>PD9_09WR_PR24</v>
      </c>
      <c r="C5130" t="str">
        <f>IF(LEN(_xlfn.CONCAT('PD9'!$B$18, " - ", 'PD9'!$B$21, " - ", 'PD9'!$E$5))&gt;230,LEFT(_xlfn.CONCAT('PD9'!$B$18, " - ", 'PD9'!$B$21, " - ", 'PD9'!$E$5),212)&amp;" [*** truncated]",_xlfn.CONCAT('PD9'!$B$18, " - ", 'PD9'!$B$21, " - ", 'PD9'!$E$5))</f>
        <v>Totex - business rates and abstraction licence fees - Final determination allowed totex - abstraction licence fees - Water resources</v>
      </c>
      <c r="D5130" t="str">
        <f>'PD9'!$C$21</f>
        <v>£m</v>
      </c>
      <c r="E5130" t="s">
        <v>8488</v>
      </c>
      <c r="F5130" s="1248">
        <f>IF(ISBLANK('PD9'!$O$21),"##BLANK",'PD9'!$O$21)</f>
        <v>11.18272245322245</v>
      </c>
    </row>
    <row r="5131" spans="2:6" x14ac:dyDescent="0.2">
      <c r="B5131" t="str">
        <f>UPPER('PD9'!$AD$21)</f>
        <v>PD9_09WNP_PR24</v>
      </c>
      <c r="C5131" t="str">
        <f>IF(LEN(_xlfn.CONCAT('PD9'!$B$18, " - ", 'PD9'!$B$21, " - ", 'PD9'!$F$5))&gt;230,LEFT(_xlfn.CONCAT('PD9'!$B$18, " - ", 'PD9'!$B$21, " - ", 'PD9'!$F$5),212)&amp;" [*** truncated]",_xlfn.CONCAT('PD9'!$B$18, " - ", 'PD9'!$B$21, " - ", 'PD9'!$F$5))</f>
        <v>Totex - business rates and abstraction licence fees - Final determination allowed totex - abstraction licence fees - Water network plus</v>
      </c>
      <c r="D5131" t="str">
        <f>'PD9'!$C$21</f>
        <v>£m</v>
      </c>
      <c r="E5131" t="s">
        <v>8488</v>
      </c>
      <c r="F5131" s="1248">
        <f>IF(ISBLANK('PD9'!$P$21),"##BLANK",'PD9'!$P$21)</f>
        <v>0.55159187589956815</v>
      </c>
    </row>
    <row r="5132" spans="2:6" x14ac:dyDescent="0.2">
      <c r="B5132" t="str">
        <f>UPPER('PD9'!$AE$21)</f>
        <v>PD9_09WWNP_PR24</v>
      </c>
      <c r="C5132" t="str">
        <f>IF(LEN(_xlfn.CONCAT('PD9'!$B$18, " - ", 'PD9'!$B$21, " - ", 'PD9'!$G$5))&gt;230,LEFT(_xlfn.CONCAT('PD9'!$B$18, " - ", 'PD9'!$B$21, " - ", 'PD9'!$G$5),212)&amp;" [*** truncated]",_xlfn.CONCAT('PD9'!$B$18, " - ", 'PD9'!$B$21, " - ", 'PD9'!$G$5))</f>
        <v>Totex - business rates and abstraction licence fees - Final determination allowed totex - abstraction licence fees - Wastewater network plus</v>
      </c>
      <c r="D5132" t="str">
        <f>'PD9'!$C$21</f>
        <v>£m</v>
      </c>
      <c r="E5132" t="s">
        <v>8488</v>
      </c>
      <c r="F5132" s="1248">
        <f>IF(ISBLANK('PD9'!$Q$21),"##BLANK",'PD9'!$Q$21)</f>
        <v>0</v>
      </c>
    </row>
    <row r="5133" spans="2:6" x14ac:dyDescent="0.2">
      <c r="B5133" t="str">
        <f>UPPER('PD9'!$AF$21)</f>
        <v>PD9_09BIO_PR24</v>
      </c>
      <c r="C5133" t="str">
        <f>IF(LEN(_xlfn.CONCAT('PD9'!$B$18, " - ", 'PD9'!$B$21, " - ", 'PD9'!$H$5))&gt;230,LEFT(_xlfn.CONCAT('PD9'!$B$18, " - ", 'PD9'!$B$21, " - ", 'PD9'!$H$5),212)&amp;" [*** truncated]",_xlfn.CONCAT('PD9'!$B$18, " - ", 'PD9'!$B$21, " - ", 'PD9'!$H$5))</f>
        <v>Totex - business rates and abstraction licence fees - Final determination allowed totex - abstraction licence fees - Bioresources</v>
      </c>
      <c r="D5133" t="str">
        <f>'PD9'!$C$21</f>
        <v>£m</v>
      </c>
      <c r="E5133" t="s">
        <v>8488</v>
      </c>
      <c r="F5133" s="1248">
        <f>IF(ISBLANK('PD9'!$R$21),"##BLANK",'PD9'!$R$21)</f>
        <v>0</v>
      </c>
    </row>
    <row r="5134" spans="2:6" x14ac:dyDescent="0.2">
      <c r="B5134" t="str">
        <f>UPPER('PD9'!$AG$21)</f>
        <v>PD9_09ADDN1_PR24</v>
      </c>
      <c r="C5134" t="str">
        <f>IF(LEN(_xlfn.CONCAT('PD9'!$B$18, " - ", 'PD9'!$B$21, " - ", 'PD9'!$I$5))&gt;230,LEFT(_xlfn.CONCAT('PD9'!$B$18, " - ", 'PD9'!$B$21, " - ", 'PD9'!$I$5),212)&amp;" [*** truncated]",_xlfn.CONCAT('PD9'!$B$18, " - ", 'PD9'!$B$21, " - ", 'PD9'!$I$5))</f>
        <v>Totex - business rates and abstraction licence fees - Final determination allowed totex - abstraction licence fees - Additional Control</v>
      </c>
      <c r="D5134" t="str">
        <f>'PD9'!$C$21</f>
        <v>£m</v>
      </c>
      <c r="E5134" t="s">
        <v>8488</v>
      </c>
      <c r="F5134" s="1248">
        <f>IF(ISBLANK('PD9'!$S$21),"##BLANK",'PD9'!$S$21)</f>
        <v>0</v>
      </c>
    </row>
    <row r="5135" spans="2:6" x14ac:dyDescent="0.2">
      <c r="B5135" t="str">
        <f>UPPER('PD9'!$AC$22)</f>
        <v>PD9_10WR_PR24</v>
      </c>
      <c r="C5135" t="str">
        <f>IF(LEN(_xlfn.CONCAT('PD9'!$B$18, " - ", 'PD9'!$B$22, " - ", 'PD9'!$E$5))&gt;230,LEFT(_xlfn.CONCAT('PD9'!$B$18, " - ", 'PD9'!$B$22, " - ", 'PD9'!$E$5),212)&amp;" [*** truncated]",_xlfn.CONCAT('PD9'!$B$18, " - ", 'PD9'!$B$22, " - ", 'PD9'!$E$5))</f>
        <v>Totex - business rates and abstraction licence fees - Actual totex - abstraction licence fees - Water resources</v>
      </c>
      <c r="D5135" t="str">
        <f>'PD9'!$C$22</f>
        <v>£m</v>
      </c>
      <c r="E5135" t="s">
        <v>8488</v>
      </c>
      <c r="F5135" s="1248">
        <f>IF(ISBLANK('PD9'!$O$22),"##BLANK",'PD9'!$O$22)</f>
        <v>8.7892368666459451</v>
      </c>
    </row>
    <row r="5136" spans="2:6" x14ac:dyDescent="0.2">
      <c r="B5136" t="str">
        <f>UPPER('PD9'!$AD$22)</f>
        <v>PD9_10WNP_PR24</v>
      </c>
      <c r="C5136" t="str">
        <f>IF(LEN(_xlfn.CONCAT('PD9'!$B$18, " - ", 'PD9'!$B$22, " - ", 'PD9'!$F$5))&gt;230,LEFT(_xlfn.CONCAT('PD9'!$B$18, " - ", 'PD9'!$B$22, " - ", 'PD9'!$F$5),212)&amp;" [*** truncated]",_xlfn.CONCAT('PD9'!$B$18, " - ", 'PD9'!$B$22, " - ", 'PD9'!$F$5))</f>
        <v>Totex - business rates and abstraction licence fees - Actual totex - abstraction licence fees - Water network plus</v>
      </c>
      <c r="D5136" t="str">
        <f>'PD9'!$C$22</f>
        <v>£m</v>
      </c>
      <c r="E5136" t="s">
        <v>8488</v>
      </c>
      <c r="F5136" s="1248">
        <f>IF(ISBLANK('PD9'!$P$22),"##BLANK",'PD9'!$P$22)</f>
        <v>0.75729717127758789</v>
      </c>
    </row>
    <row r="5137" spans="2:6" x14ac:dyDescent="0.2">
      <c r="B5137" t="str">
        <f>UPPER('PD9'!$AE$22)</f>
        <v>PD9_10WWNP_PR24</v>
      </c>
      <c r="C5137" t="str">
        <f>IF(LEN(_xlfn.CONCAT('PD9'!$B$18, " - ", 'PD9'!$B$22, " - ", 'PD9'!$G$5))&gt;230,LEFT(_xlfn.CONCAT('PD9'!$B$18, " - ", 'PD9'!$B$22, " - ", 'PD9'!$G$5),212)&amp;" [*** truncated]",_xlfn.CONCAT('PD9'!$B$18, " - ", 'PD9'!$B$22, " - ", 'PD9'!$G$5))</f>
        <v>Totex - business rates and abstraction licence fees - Actual totex - abstraction licence fees - Wastewater network plus</v>
      </c>
      <c r="D5137" t="str">
        <f>'PD9'!$C$22</f>
        <v>£m</v>
      </c>
      <c r="E5137" t="s">
        <v>8488</v>
      </c>
      <c r="F5137" s="1248">
        <f>IF(ISBLANK('PD9'!$Q$22),"##BLANK",'PD9'!$Q$22)</f>
        <v>13.141209087370221</v>
      </c>
    </row>
    <row r="5138" spans="2:6" x14ac:dyDescent="0.2">
      <c r="B5138" t="str">
        <f>UPPER('PD9'!$AF$22)</f>
        <v>PD9_10BIO_PR24</v>
      </c>
      <c r="C5138" t="str">
        <f>IF(LEN(_xlfn.CONCAT('PD9'!$B$18, " - ", 'PD9'!$B$22, " - ", 'PD9'!$H$5))&gt;230,LEFT(_xlfn.CONCAT('PD9'!$B$18, " - ", 'PD9'!$B$22, " - ", 'PD9'!$H$5),212)&amp;" [*** truncated]",_xlfn.CONCAT('PD9'!$B$18, " - ", 'PD9'!$B$22, " - ", 'PD9'!$H$5))</f>
        <v>Totex - business rates and abstraction licence fees - Actual totex - abstraction licence fees - Bioresources</v>
      </c>
      <c r="D5138" t="str">
        <f>'PD9'!$C$22</f>
        <v>£m</v>
      </c>
      <c r="E5138" t="s">
        <v>8488</v>
      </c>
      <c r="F5138" s="1248">
        <f>IF(ISBLANK('PD9'!$R$22),"##BLANK",'PD9'!$R$22)</f>
        <v>0.17097583603978864</v>
      </c>
    </row>
    <row r="5139" spans="2:6" x14ac:dyDescent="0.2">
      <c r="B5139" t="str">
        <f>UPPER('PD9'!$AG$22)</f>
        <v>PD9_10ADDN1_PR24</v>
      </c>
      <c r="C5139" t="str">
        <f>IF(LEN(_xlfn.CONCAT('PD9'!$B$18, " - ", 'PD9'!$B$22, " - ", 'PD9'!$I$5))&gt;230,LEFT(_xlfn.CONCAT('PD9'!$B$18, " - ", 'PD9'!$B$22, " - ", 'PD9'!$I$5),212)&amp;" [*** truncated]",_xlfn.CONCAT('PD9'!$B$18, " - ", 'PD9'!$B$22, " - ", 'PD9'!$I$5))</f>
        <v>Totex - business rates and abstraction licence fees - Actual totex - abstraction licence fees - Additional Control</v>
      </c>
      <c r="D5139" t="str">
        <f>'PD9'!$C$22</f>
        <v>£m</v>
      </c>
      <c r="E5139" t="s">
        <v>8488</v>
      </c>
      <c r="F5139" s="1248">
        <f>IF(ISBLANK('PD9'!$S$22),"##BLANK",'PD9'!$S$22)</f>
        <v>0</v>
      </c>
    </row>
    <row r="5140" spans="2:6" x14ac:dyDescent="0.2">
      <c r="B5140" t="str">
        <f>UPPER('PD9'!$AC$25)</f>
        <v>PD9_11WR_PR24</v>
      </c>
      <c r="C5140" t="str">
        <f>IF(LEN(_xlfn.CONCAT('PD9'!$B$24, " - ", 'PD9'!$B$25, " - ", 'PD9'!$E$5))&gt;230,LEFT(_xlfn.CONCAT('PD9'!$B$24, " - ", 'PD9'!$B$25, " - ", 'PD9'!$E$5),212)&amp;" [*** truncated]",_xlfn.CONCAT('PD9'!$B$24, " - ", 'PD9'!$B$25, " - ", 'PD9'!$E$5))</f>
        <v>CMA companies only – items excluded from general cost sharing with bespoke sharing rates - CMA final determination allowed totex – items with bespoke sharing rates  - Water resources</v>
      </c>
      <c r="D5140" t="str">
        <f>'PD9'!$C$25</f>
        <v>£m</v>
      </c>
      <c r="E5140" t="s">
        <v>8488</v>
      </c>
      <c r="F5140" s="1248">
        <f>IF(ISBLANK('PD9'!$O$25),"##BLANK",'PD9'!$O$25)</f>
        <v>0</v>
      </c>
    </row>
    <row r="5141" spans="2:6" x14ac:dyDescent="0.2">
      <c r="B5141" t="str">
        <f>UPPER('PD9'!$AD$25)</f>
        <v>PD9_11WNP_PR24</v>
      </c>
      <c r="C5141" t="str">
        <f>IF(LEN(_xlfn.CONCAT('PD9'!$B$24, " - ", 'PD9'!$B$25, " - ", 'PD9'!$F$5))&gt;230,LEFT(_xlfn.CONCAT('PD9'!$B$24, " - ", 'PD9'!$B$25, " - ", 'PD9'!$F$5),212)&amp;" [*** truncated]",_xlfn.CONCAT('PD9'!$B$24, " - ", 'PD9'!$B$25, " - ", 'PD9'!$F$5))</f>
        <v>CMA companies only – items excluded from general cost sharing with bespoke sharing rates - CMA final determination allowed totex – items with bespoke sharing rates  - Water network plus</v>
      </c>
      <c r="D5141" t="str">
        <f>'PD9'!$C$25</f>
        <v>£m</v>
      </c>
      <c r="E5141" t="s">
        <v>8488</v>
      </c>
      <c r="F5141" s="1248">
        <f>IF(ISBLANK('PD9'!$P$25),"##BLANK",'PD9'!$P$25)</f>
        <v>0</v>
      </c>
    </row>
    <row r="5142" spans="2:6" x14ac:dyDescent="0.2">
      <c r="B5142" t="str">
        <f>UPPER('PD9'!$AE$25)</f>
        <v>PD9_11WWNP_PR24</v>
      </c>
      <c r="C5142" t="str">
        <f>IF(LEN(_xlfn.CONCAT('PD9'!$B$24, " - ", 'PD9'!$B$25, " - ", 'PD9'!$G$5))&gt;230,LEFT(_xlfn.CONCAT('PD9'!$B$24, " - ", 'PD9'!$B$25, " - ", 'PD9'!$G$5),212)&amp;" [*** truncated]",_xlfn.CONCAT('PD9'!$B$24, " - ", 'PD9'!$B$25, " - ", 'PD9'!$G$5))</f>
        <v>CMA companies only – items excluded from general cost sharing with bespoke sharing rates - CMA final determination allowed totex – items with bespoke sharing rates  - Wastewater network plus</v>
      </c>
      <c r="D5142" t="str">
        <f>'PD9'!$C$25</f>
        <v>£m</v>
      </c>
      <c r="E5142" t="s">
        <v>8488</v>
      </c>
      <c r="F5142" s="1248">
        <f>IF(ISBLANK('PD9'!$Q$25),"##BLANK",'PD9'!$Q$25)</f>
        <v>0</v>
      </c>
    </row>
    <row r="5143" spans="2:6" x14ac:dyDescent="0.2">
      <c r="B5143" t="str">
        <f>UPPER('PD9'!$AF$25)</f>
        <v>PD9_11BIO_PR24</v>
      </c>
      <c r="C5143" t="str">
        <f>IF(LEN(_xlfn.CONCAT('PD9'!$B$24, " - ", 'PD9'!$B$25, " - ", 'PD9'!$H$5))&gt;230,LEFT(_xlfn.CONCAT('PD9'!$B$24, " - ", 'PD9'!$B$25, " - ", 'PD9'!$H$5),212)&amp;" [*** truncated]",_xlfn.CONCAT('PD9'!$B$24, " - ", 'PD9'!$B$25, " - ", 'PD9'!$H$5))</f>
        <v>CMA companies only – items excluded from general cost sharing with bespoke sharing rates - CMA final determination allowed totex – items with bespoke sharing rates  - Bioresources</v>
      </c>
      <c r="D5143" t="str">
        <f>'PD9'!$C$25</f>
        <v>£m</v>
      </c>
      <c r="E5143" t="s">
        <v>8488</v>
      </c>
      <c r="F5143" s="1248">
        <f>IF(ISBLANK('PD9'!$R$25),"##BLANK",'PD9'!$R$25)</f>
        <v>0</v>
      </c>
    </row>
    <row r="5144" spans="2:6" x14ac:dyDescent="0.2">
      <c r="B5144" t="str">
        <f>UPPER('PD9'!$AG$25)</f>
        <v>PD9_11ADDN1_PR24</v>
      </c>
      <c r="C5144" t="str">
        <f>IF(LEN(_xlfn.CONCAT('PD9'!$B$24, " - ", 'PD9'!$B$25, " - ", 'PD9'!$I$5))&gt;230,LEFT(_xlfn.CONCAT('PD9'!$B$24, " - ", 'PD9'!$B$25, " - ", 'PD9'!$I$5),212)&amp;" [*** truncated]",_xlfn.CONCAT('PD9'!$B$24, " - ", 'PD9'!$B$25, " - ", 'PD9'!$I$5))</f>
        <v>CMA companies only – items excluded from general cost sharing with bespoke sharing rates - CMA final determination allowed totex – items with bespoke sharing rates  - Additional Control</v>
      </c>
      <c r="D5144" t="str">
        <f>'PD9'!$C$25</f>
        <v>£m</v>
      </c>
      <c r="E5144" t="s">
        <v>8488</v>
      </c>
      <c r="F5144" s="1248">
        <f>IF(ISBLANK('PD9'!$S$25),"##BLANK",'PD9'!$S$25)</f>
        <v>0</v>
      </c>
    </row>
    <row r="5145" spans="2:6" x14ac:dyDescent="0.2">
      <c r="B5145" t="str">
        <f>UPPER('PD9'!$AC$26)</f>
        <v>PD9_12WR_PR24</v>
      </c>
      <c r="C5145" t="str">
        <f>IF(LEN(_xlfn.CONCAT('PD9'!$B$24, " - ", 'PD9'!$B$26, " - ", 'PD9'!$E$5))&gt;230,LEFT(_xlfn.CONCAT('PD9'!$B$24, " - ", 'PD9'!$B$26, " - ", 'PD9'!$E$5),212)&amp;" [*** truncated]",_xlfn.CONCAT('PD9'!$B$24, " - ", 'PD9'!$B$26, " - ", 'PD9'!$E$5))</f>
        <v>CMA companies only – items excluded from general cost sharing with bespoke sharing rates - Actual totex – items with bespoke sharing rates - Water resources</v>
      </c>
      <c r="D5145" t="str">
        <f>'PD9'!$C$26</f>
        <v>£m</v>
      </c>
      <c r="E5145" t="s">
        <v>8488</v>
      </c>
      <c r="F5145" s="1248">
        <f>IF(ISBLANK('PD9'!$O$26),"##BLANK",'PD9'!$O$26)</f>
        <v>0</v>
      </c>
    </row>
    <row r="5146" spans="2:6" x14ac:dyDescent="0.2">
      <c r="B5146" t="str">
        <f>UPPER('PD9'!$AD$26)</f>
        <v>PD9_12WNP_PR24</v>
      </c>
      <c r="C5146" t="str">
        <f>IF(LEN(_xlfn.CONCAT('PD9'!$B$24, " - ", 'PD9'!$B$26, " - ", 'PD9'!$F$5))&gt;230,LEFT(_xlfn.CONCAT('PD9'!$B$24, " - ", 'PD9'!$B$26, " - ", 'PD9'!$F$5),212)&amp;" [*** truncated]",_xlfn.CONCAT('PD9'!$B$24, " - ", 'PD9'!$B$26, " - ", 'PD9'!$F$5))</f>
        <v>CMA companies only – items excluded from general cost sharing with bespoke sharing rates - Actual totex – items with bespoke sharing rates - Water network plus</v>
      </c>
      <c r="D5146" t="str">
        <f>'PD9'!$C$26</f>
        <v>£m</v>
      </c>
      <c r="E5146" t="s">
        <v>8488</v>
      </c>
      <c r="F5146" s="1248">
        <f>IF(ISBLANK('PD9'!$P$26),"##BLANK",'PD9'!$P$26)</f>
        <v>0</v>
      </c>
    </row>
    <row r="5147" spans="2:6" x14ac:dyDescent="0.2">
      <c r="B5147" t="str">
        <f>UPPER('PD9'!$AE$26)</f>
        <v>PD9_12WWNP_PR24</v>
      </c>
      <c r="C5147" t="str">
        <f>IF(LEN(_xlfn.CONCAT('PD9'!$B$24, " - ", 'PD9'!$B$26, " - ", 'PD9'!$G$5))&gt;230,LEFT(_xlfn.CONCAT('PD9'!$B$24, " - ", 'PD9'!$B$26, " - ", 'PD9'!$G$5),212)&amp;" [*** truncated]",_xlfn.CONCAT('PD9'!$B$24, " - ", 'PD9'!$B$26, " - ", 'PD9'!$G$5))</f>
        <v>CMA companies only – items excluded from general cost sharing with bespoke sharing rates - Actual totex – items with bespoke sharing rates - Wastewater network plus</v>
      </c>
      <c r="D5147" t="str">
        <f>'PD9'!$C$26</f>
        <v>£m</v>
      </c>
      <c r="E5147" t="s">
        <v>8488</v>
      </c>
      <c r="F5147" s="1248">
        <f>IF(ISBLANK('PD9'!$Q$26),"##BLANK",'PD9'!$Q$26)</f>
        <v>0</v>
      </c>
    </row>
    <row r="5148" spans="2:6" x14ac:dyDescent="0.2">
      <c r="B5148" t="str">
        <f>UPPER('PD9'!$AF$26)</f>
        <v>PD9_12BIO_PR24</v>
      </c>
      <c r="C5148" t="str">
        <f>IF(LEN(_xlfn.CONCAT('PD9'!$B$24, " - ", 'PD9'!$B$26, " - ", 'PD9'!$H$5))&gt;230,LEFT(_xlfn.CONCAT('PD9'!$B$24, " - ", 'PD9'!$B$26, " - ", 'PD9'!$H$5),212)&amp;" [*** truncated]",_xlfn.CONCAT('PD9'!$B$24, " - ", 'PD9'!$B$26, " - ", 'PD9'!$H$5))</f>
        <v>CMA companies only – items excluded from general cost sharing with bespoke sharing rates - Actual totex – items with bespoke sharing rates - Bioresources</v>
      </c>
      <c r="D5148" t="str">
        <f>'PD9'!$C$26</f>
        <v>£m</v>
      </c>
      <c r="E5148" t="s">
        <v>8488</v>
      </c>
      <c r="F5148" s="1248">
        <f>IF(ISBLANK('PD9'!$R$26),"##BLANK",'PD9'!$R$26)</f>
        <v>0</v>
      </c>
    </row>
    <row r="5149" spans="2:6" x14ac:dyDescent="0.2">
      <c r="B5149" t="str">
        <f>UPPER('PD9'!$AG$26)</f>
        <v>PD9_12ADDN1_PR24</v>
      </c>
      <c r="C5149" t="str">
        <f>IF(LEN(_xlfn.CONCAT('PD9'!$B$24, " - ", 'PD9'!$B$26, " - ", 'PD9'!$I$5))&gt;230,LEFT(_xlfn.CONCAT('PD9'!$B$24, " - ", 'PD9'!$B$26, " - ", 'PD9'!$I$5),212)&amp;" [*** truncated]",_xlfn.CONCAT('PD9'!$B$24, " - ", 'PD9'!$B$26, " - ", 'PD9'!$I$5))</f>
        <v>CMA companies only – items excluded from general cost sharing with bespoke sharing rates - Actual totex – items with bespoke sharing rates - Additional Control</v>
      </c>
      <c r="D5149" t="str">
        <f>'PD9'!$C$26</f>
        <v>£m</v>
      </c>
      <c r="E5149" t="s">
        <v>8488</v>
      </c>
      <c r="F5149" s="1248">
        <f>IF(ISBLANK('PD9'!$S$26),"##BLANK",'PD9'!$S$26)</f>
        <v>0</v>
      </c>
    </row>
    <row r="5150" spans="2:6" x14ac:dyDescent="0.2">
      <c r="B5150" t="str">
        <f>UPPER('PD9'!$AC$27)</f>
        <v>PD9_13WR_PR24</v>
      </c>
      <c r="C5150" t="str">
        <f>IF(LEN(_xlfn.CONCAT('PD9'!$B$24, " - ", 'PD9'!$B$27, " - ", 'PD9'!$E$5))&gt;230,LEFT(_xlfn.CONCAT('PD9'!$B$24, " - ", 'PD9'!$B$27, " - ", 'PD9'!$E$5),212)&amp;" [*** truncated]",_xlfn.CONCAT('PD9'!$B$24, " - ", 'PD9'!$B$27, " - ", 'PD9'!$E$5))</f>
        <v>CMA companies only – items excluded from general cost sharing with bespoke sharing rates - Company cost sharing rates  - Water resources</v>
      </c>
      <c r="D5150" t="str">
        <f>'PD9'!$C$27</f>
        <v>%</v>
      </c>
      <c r="E5150" t="s">
        <v>8488</v>
      </c>
      <c r="F5150" s="1248">
        <f>IF(ISBLANK('PD9'!$O$27),"##BLANK",'PD9'!$O$27)</f>
        <v>0</v>
      </c>
    </row>
    <row r="5151" spans="2:6" x14ac:dyDescent="0.2">
      <c r="B5151" t="str">
        <f>UPPER('PD9'!$AD$27)</f>
        <v>PD9_13WNP_PR24</v>
      </c>
      <c r="C5151" t="str">
        <f>IF(LEN(_xlfn.CONCAT('PD9'!$B$24, " - ", 'PD9'!$B$27, " - ", 'PD9'!$F$5))&gt;230,LEFT(_xlfn.CONCAT('PD9'!$B$24, " - ", 'PD9'!$B$27, " - ", 'PD9'!$F$5),212)&amp;" [*** truncated]",_xlfn.CONCAT('PD9'!$B$24, " - ", 'PD9'!$B$27, " - ", 'PD9'!$F$5))</f>
        <v>CMA companies only – items excluded from general cost sharing with bespoke sharing rates - Company cost sharing rates  - Water network plus</v>
      </c>
      <c r="D5151" t="str">
        <f>'PD9'!$C$27</f>
        <v>%</v>
      </c>
      <c r="E5151" t="s">
        <v>8488</v>
      </c>
      <c r="F5151" s="1248">
        <f>IF(ISBLANK('PD9'!$P$27),"##BLANK",'PD9'!$P$27)</f>
        <v>0</v>
      </c>
    </row>
    <row r="5152" spans="2:6" x14ac:dyDescent="0.2">
      <c r="B5152" t="str">
        <f>UPPER('PD9'!$AE$27)</f>
        <v>PD9_13WWNP_PR24</v>
      </c>
      <c r="C5152" t="str">
        <f>IF(LEN(_xlfn.CONCAT('PD9'!$B$24, " - ", 'PD9'!$B$27, " - ", 'PD9'!$G$5))&gt;230,LEFT(_xlfn.CONCAT('PD9'!$B$24, " - ", 'PD9'!$B$27, " - ", 'PD9'!$G$5),212)&amp;" [*** truncated]",_xlfn.CONCAT('PD9'!$B$24, " - ", 'PD9'!$B$27, " - ", 'PD9'!$G$5))</f>
        <v>CMA companies only – items excluded from general cost sharing with bespoke sharing rates - Company cost sharing rates  - Wastewater network plus</v>
      </c>
      <c r="D5152" t="str">
        <f>'PD9'!$C$27</f>
        <v>%</v>
      </c>
      <c r="E5152" t="s">
        <v>8488</v>
      </c>
      <c r="F5152" s="1248">
        <f>IF(ISBLANK('PD9'!$Q$27),"##BLANK",'PD9'!$Q$27)</f>
        <v>0</v>
      </c>
    </row>
    <row r="5153" spans="2:6" x14ac:dyDescent="0.2">
      <c r="B5153" t="str">
        <f>UPPER('PD9'!$AF$27)</f>
        <v>PD9_13BIO_PR24</v>
      </c>
      <c r="C5153" t="str">
        <f>IF(LEN(_xlfn.CONCAT('PD9'!$B$24, " - ", 'PD9'!$B$27, " - ", 'PD9'!$H$5))&gt;230,LEFT(_xlfn.CONCAT('PD9'!$B$24, " - ", 'PD9'!$B$27, " - ", 'PD9'!$H$5),212)&amp;" [*** truncated]",_xlfn.CONCAT('PD9'!$B$24, " - ", 'PD9'!$B$27, " - ", 'PD9'!$H$5))</f>
        <v>CMA companies only – items excluded from general cost sharing with bespoke sharing rates - Company cost sharing rates  - Bioresources</v>
      </c>
      <c r="D5153" t="str">
        <f>'PD9'!$C$27</f>
        <v>%</v>
      </c>
      <c r="E5153" t="s">
        <v>8488</v>
      </c>
      <c r="F5153" s="1248">
        <f>IF(ISBLANK('PD9'!$R$27),"##BLANK",'PD9'!$R$27)</f>
        <v>0</v>
      </c>
    </row>
    <row r="5154" spans="2:6" x14ac:dyDescent="0.2">
      <c r="B5154" t="str">
        <f>UPPER('PD9'!$AG$27)</f>
        <v>PD9_13ADDN1_PR24</v>
      </c>
      <c r="C5154" t="str">
        <f>IF(LEN(_xlfn.CONCAT('PD9'!$B$24, " - ", 'PD9'!$B$27, " - ", 'PD9'!$I$5))&gt;230,LEFT(_xlfn.CONCAT('PD9'!$B$24, " - ", 'PD9'!$B$27, " - ", 'PD9'!$I$5),212)&amp;" [*** truncated]",_xlfn.CONCAT('PD9'!$B$24, " - ", 'PD9'!$B$27, " - ", 'PD9'!$I$5))</f>
        <v>CMA companies only – items excluded from general cost sharing with bespoke sharing rates - Company cost sharing rates  - Additional Control</v>
      </c>
      <c r="D5154" t="str">
        <f>'PD9'!$C$27</f>
        <v>%</v>
      </c>
      <c r="E5154" t="s">
        <v>8488</v>
      </c>
      <c r="F5154" s="1248">
        <f>IF(ISBLANK('PD9'!$S$27),"##BLANK",'PD9'!$S$27)</f>
        <v>0</v>
      </c>
    </row>
    <row r="5155" spans="2:6" x14ac:dyDescent="0.2">
      <c r="B5155" t="str">
        <f>UPPER('PD10'!$S$8)</f>
        <v>PD10_01WR_PR24</v>
      </c>
      <c r="C5155" t="str">
        <f>IF(LEN(_xlfn.CONCAT('PD10'!$B$7, " - ", 'PD10'!$B$8))&gt;230,LEFT(_xlfn.CONCAT('PD10'!$B$7, " - ", 'PD10'!$B$8),212)&amp;" [*** truncated]",_xlfn.CONCAT('PD10'!$B$7, " - ", 'PD10'!$B$8))</f>
        <v>Super-deduction first-year capital allowances - Proportion of expenditure qualifying for 130% super-deduction - WR</v>
      </c>
      <c r="D5155" t="str">
        <f>'PD10'!$C$8</f>
        <v>%</v>
      </c>
      <c r="E5155" t="s">
        <v>8488</v>
      </c>
      <c r="F5155" s="1250">
        <f>IF(ISBLANK('PD10'!$I$8),"##BLANK",'PD10'!$I$8)</f>
        <v>1</v>
      </c>
    </row>
    <row r="5156" spans="2:6" x14ac:dyDescent="0.2">
      <c r="B5156" t="str">
        <f>UPPER('PD10'!$S$9)</f>
        <v>PD10_02WR_PR24</v>
      </c>
      <c r="C5156" t="str">
        <f>IF(LEN(_xlfn.CONCAT('PD10'!$B$7, " - ", 'PD10'!$B$9))&gt;230,LEFT(_xlfn.CONCAT('PD10'!$B$7, " - ", 'PD10'!$B$9),212)&amp;" [*** truncated]",_xlfn.CONCAT('PD10'!$B$7, " - ", 'PD10'!$B$9))</f>
        <v>Super-deduction first-year capital allowances - Proportion of expenditure qualifying for 50% super-deduction - WR</v>
      </c>
      <c r="D5156" t="str">
        <f>'PD10'!$C$9</f>
        <v>%</v>
      </c>
      <c r="E5156" t="s">
        <v>8488</v>
      </c>
      <c r="F5156" s="1250">
        <f>IF(ISBLANK('PD10'!$I$9),"##BLANK",'PD10'!$I$9)</f>
        <v>1</v>
      </c>
    </row>
    <row r="5157" spans="2:6" x14ac:dyDescent="0.2">
      <c r="B5157" t="str">
        <f>UPPER('PD10'!$S$10)</f>
        <v>PD10_03WN_PR24</v>
      </c>
      <c r="C5157" t="str">
        <f>IF(LEN(_xlfn.CONCAT('PD10'!$B$7, " - ", 'PD10'!$B$10))&gt;230,LEFT(_xlfn.CONCAT('PD10'!$B$7, " - ", 'PD10'!$B$10),212)&amp;" [*** truncated]",_xlfn.CONCAT('PD10'!$B$7, " - ", 'PD10'!$B$10))</f>
        <v>Super-deduction first-year capital allowances - Proportion of expenditure qualifying for 130% super-deduction - WN</v>
      </c>
      <c r="D5157" t="str">
        <f>'PD10'!$C$10</f>
        <v>%</v>
      </c>
      <c r="E5157" t="s">
        <v>8488</v>
      </c>
      <c r="F5157" s="1250">
        <f>IF(ISBLANK('PD10'!$I$10),"##BLANK",'PD10'!$I$10)</f>
        <v>1</v>
      </c>
    </row>
    <row r="5158" spans="2:6" x14ac:dyDescent="0.2">
      <c r="B5158" t="str">
        <f>UPPER('PD10'!$S$11)</f>
        <v>PD10_04WN_PR24</v>
      </c>
      <c r="C5158" t="str">
        <f>IF(LEN(_xlfn.CONCAT('PD10'!$B$7, " - ", 'PD10'!$B$11))&gt;230,LEFT(_xlfn.CONCAT('PD10'!$B$7, " - ", 'PD10'!$B$11),212)&amp;" [*** truncated]",_xlfn.CONCAT('PD10'!$B$7, " - ", 'PD10'!$B$11))</f>
        <v>Super-deduction first-year capital allowances - Proportion of expenditure qualifying for 50% super-deduction - WN</v>
      </c>
      <c r="D5158" t="str">
        <f>'PD10'!$C$11</f>
        <v>%</v>
      </c>
      <c r="E5158" t="s">
        <v>8488</v>
      </c>
      <c r="F5158" s="1250">
        <f>IF(ISBLANK('PD10'!$I$11),"##BLANK",'PD10'!$I$11)</f>
        <v>1</v>
      </c>
    </row>
    <row r="5159" spans="2:6" x14ac:dyDescent="0.2">
      <c r="B5159" t="str">
        <f>UPPER('PD10'!$S$12)</f>
        <v>PD10_05WWN_PR24</v>
      </c>
      <c r="C5159" t="str">
        <f>IF(LEN(_xlfn.CONCAT('PD10'!$B$7, " - ", 'PD10'!$B$12))&gt;230,LEFT(_xlfn.CONCAT('PD10'!$B$7, " - ", 'PD10'!$B$12),212)&amp;" [*** truncated]",_xlfn.CONCAT('PD10'!$B$7, " - ", 'PD10'!$B$12))</f>
        <v>Super-deduction first-year capital allowances - Proportion of expenditure qualifying for 130% super-deduction - WWN</v>
      </c>
      <c r="D5159" t="str">
        <f>'PD10'!$C$12</f>
        <v>%</v>
      </c>
      <c r="E5159" t="s">
        <v>8488</v>
      </c>
      <c r="F5159" s="1250">
        <f>IF(ISBLANK('PD10'!$I$12),"##BLANK",'PD10'!$I$12)</f>
        <v>1</v>
      </c>
    </row>
    <row r="5160" spans="2:6" x14ac:dyDescent="0.2">
      <c r="B5160" t="str">
        <f>UPPER('PD10'!$S$13)</f>
        <v>PD10_06WWN_PR24</v>
      </c>
      <c r="C5160" t="str">
        <f>IF(LEN(_xlfn.CONCAT('PD10'!$B$7, " - ", 'PD10'!$B$13))&gt;230,LEFT(_xlfn.CONCAT('PD10'!$B$7, " - ", 'PD10'!$B$13),212)&amp;" [*** truncated]",_xlfn.CONCAT('PD10'!$B$7, " - ", 'PD10'!$B$13))</f>
        <v>Super-deduction first-year capital allowances - Proportion of expenditure qualifying for 50% super-deduction - WWN</v>
      </c>
      <c r="D5160" t="str">
        <f>'PD10'!$C$13</f>
        <v>%</v>
      </c>
      <c r="E5160" t="s">
        <v>8488</v>
      </c>
      <c r="F5160" s="1250">
        <f>IF(ISBLANK('PD10'!$I$13),"##BLANK",'PD10'!$I$13)</f>
        <v>1</v>
      </c>
    </row>
    <row r="5161" spans="2:6" x14ac:dyDescent="0.2">
      <c r="B5161" t="str">
        <f>UPPER('PD10'!$S$14)</f>
        <v>PD10_07BR_PR24</v>
      </c>
      <c r="C5161" t="str">
        <f>IF(LEN(_xlfn.CONCAT('PD10'!$B$7, " - ", 'PD10'!$B$14))&gt;230,LEFT(_xlfn.CONCAT('PD10'!$B$7, " - ", 'PD10'!$B$14),212)&amp;" [*** truncated]",_xlfn.CONCAT('PD10'!$B$7, " - ", 'PD10'!$B$14))</f>
        <v>Super-deduction first-year capital allowances - Proportion of expenditure qualifying for 130% super-deduction - BR</v>
      </c>
      <c r="D5161" t="str">
        <f>'PD10'!$C$14</f>
        <v>%</v>
      </c>
      <c r="E5161" t="s">
        <v>8488</v>
      </c>
      <c r="F5161" s="1250">
        <f>IF(ISBLANK('PD10'!$I$14),"##BLANK",'PD10'!$I$14)</f>
        <v>1</v>
      </c>
    </row>
    <row r="5162" spans="2:6" x14ac:dyDescent="0.2">
      <c r="B5162" t="str">
        <f>UPPER('PD10'!$S$15)</f>
        <v>PD10_08BR_PR24</v>
      </c>
      <c r="C5162" t="str">
        <f>IF(LEN(_xlfn.CONCAT('PD10'!$B$7, " - ", 'PD10'!$B$15))&gt;230,LEFT(_xlfn.CONCAT('PD10'!$B$7, " - ", 'PD10'!$B$15),212)&amp;" [*** truncated]",_xlfn.CONCAT('PD10'!$B$7, " - ", 'PD10'!$B$15))</f>
        <v>Super-deduction first-year capital allowances - Proportion of expenditure qualifying for 50% super-deduction - BR</v>
      </c>
      <c r="D5162" t="str">
        <f>'PD10'!$C$15</f>
        <v>%</v>
      </c>
      <c r="E5162" t="s">
        <v>8488</v>
      </c>
      <c r="F5162" s="1250">
        <f>IF(ISBLANK('PD10'!$I$15),"##BLANK",'PD10'!$I$15)</f>
        <v>1</v>
      </c>
    </row>
    <row r="5163" spans="2:6" x14ac:dyDescent="0.2">
      <c r="B5163" t="str">
        <f>UPPER('PD10'!$S$16)</f>
        <v>PD10_09ADDN1_PR24</v>
      </c>
      <c r="C5163" t="str">
        <f>IF(LEN(_xlfn.CONCAT('PD10'!$B$7, " - ", 'PD10'!$B$16))&gt;230,LEFT(_xlfn.CONCAT('PD10'!$B$7, " - ", 'PD10'!$B$16),212)&amp;" [*** truncated]",_xlfn.CONCAT('PD10'!$B$7, " - ", 'PD10'!$B$16))</f>
        <v>Super-deduction first-year capital allowances - Proportion of expenditure qualifying for 130% super-deduction - DMMY</v>
      </c>
      <c r="D5163" t="str">
        <f>'PD10'!$C$16</f>
        <v>%</v>
      </c>
      <c r="E5163" t="s">
        <v>8488</v>
      </c>
      <c r="F5163" s="1250">
        <f>IF(ISBLANK('PD10'!$I$16),"##BLANK",'PD10'!$I$16)</f>
        <v>0</v>
      </c>
    </row>
    <row r="5164" spans="2:6" x14ac:dyDescent="0.2">
      <c r="B5164" t="str">
        <f>UPPER('PD10'!$S$17)</f>
        <v>PD10_10ADDN1_PR24</v>
      </c>
      <c r="C5164" t="str">
        <f>IF(LEN(_xlfn.CONCAT('PD10'!$B$7, " - ", 'PD10'!$B$17))&gt;230,LEFT(_xlfn.CONCAT('PD10'!$B$7, " - ", 'PD10'!$B$17),212)&amp;" [*** truncated]",_xlfn.CONCAT('PD10'!$B$7, " - ", 'PD10'!$B$17))</f>
        <v>Super-deduction first-year capital allowances - Proportion of expenditure qualifying for 50% super-deduction - DMMY</v>
      </c>
      <c r="D5164" t="str">
        <f>'PD10'!$C$17</f>
        <v>%</v>
      </c>
      <c r="E5164" t="s">
        <v>8488</v>
      </c>
      <c r="F5164" s="1250">
        <f>IF(ISBLANK('PD10'!$I$17),"##BLANK",'PD10'!$I$17)</f>
        <v>0</v>
      </c>
    </row>
    <row r="5165" spans="2:6" x14ac:dyDescent="0.2">
      <c r="B5165" t="str">
        <f>UPPER('PD11'!$U$9)</f>
        <v>PD11_01WR_PR24</v>
      </c>
      <c r="C5165" t="str">
        <f>IF(LEN(_xlfn.CONCAT('PD11'!$B$8, " - ", 'PD11'!$B$9, " - ", 'PD11'!$E$5))&gt;230,LEFT(_xlfn.CONCAT('PD11'!$B$8, " - ", 'PD11'!$B$9, " - ", 'PD11'!$E$5),212)&amp;" [*** truncated]",_xlfn.CONCAT('PD11'!$B$8, " - ", 'PD11'!$B$9, " - ", 'PD11'!$E$5))</f>
        <v>PR19 FD / CMA / IDoK closing RCV balances as at 31 March 2025 - Pre 2020 RCV - Closing RCV at 31 March 2025 in 2017-18 FYA RPI prices (from PR19 FD as updated by the CMA redetermination and IDoKs) - RPI inflated  [*** truncated]</v>
      </c>
      <c r="D5165" t="str">
        <f>'PD11'!$C$9</f>
        <v>£m</v>
      </c>
      <c r="E5165" t="s">
        <v>8488</v>
      </c>
      <c r="F5165" s="1248">
        <f>IF(ISBLANK('PD11'!$E$9),"##BLANK",'PD11'!$E$9)</f>
        <v>78.024998529191848</v>
      </c>
    </row>
    <row r="5166" spans="2:6" x14ac:dyDescent="0.2">
      <c r="B5166" t="str">
        <f>UPPER('PD11'!$V$9)</f>
        <v>PD11_01WN_PR24</v>
      </c>
      <c r="C5166" t="str">
        <f>IF(LEN(_xlfn.CONCAT('PD11'!$B$8, " - ", 'PD11'!$B$9, " - ", 'PD11'!$F$5))&gt;230,LEFT(_xlfn.CONCAT('PD11'!$B$8, " - ", 'PD11'!$B$9, " - ", 'PD11'!$F$5),212)&amp;" [*** truncated]",_xlfn.CONCAT('PD11'!$B$8, " - ", 'PD11'!$B$9, " - ", 'PD11'!$F$5))</f>
        <v>PR19 FD / CMA / IDoK closing RCV balances as at 31 March 2025 - Pre 2020 RCV - Closing RCV at 31 March 2025 in 2017-18 FYA RPI prices (from PR19 FD as updated by the CMA redetermination and IDoKs) - RPI inflated  [*** truncated]</v>
      </c>
      <c r="D5166" t="str">
        <f>'PD11'!$C$9</f>
        <v>£m</v>
      </c>
      <c r="E5166" t="s">
        <v>8488</v>
      </c>
      <c r="F5166" s="1248">
        <f>IF(ISBLANK('PD11'!$F$9),"##BLANK",'PD11'!$F$9)</f>
        <v>1163.0269092797437</v>
      </c>
    </row>
    <row r="5167" spans="2:6" x14ac:dyDescent="0.2">
      <c r="B5167" t="str">
        <f>UPPER('PD11'!$W$9)</f>
        <v>PD11_01WWN_PR24</v>
      </c>
      <c r="C5167" t="str">
        <f>IF(LEN(_xlfn.CONCAT('PD11'!$B$8, " - ", 'PD11'!$B$9, " - ", 'PD11'!$G$5))&gt;230,LEFT(_xlfn.CONCAT('PD11'!$B$8, " - ", 'PD11'!$B$9, " - ", 'PD11'!$G$5),212)&amp;" [*** truncated]",_xlfn.CONCAT('PD11'!$B$8, " - ", 'PD11'!$B$9, " - ", 'PD11'!$G$5))</f>
        <v>PR19 FD / CMA / IDoK closing RCV balances as at 31 March 2025 - Pre 2020 RCV - Closing RCV at 31 March 2025 in 2017-18 FYA RPI prices (from PR19 FD as updated by the CMA redetermination and IDoKs) - RPI inflated  [*** truncated]</v>
      </c>
      <c r="D5167" t="str">
        <f>'PD11'!$C$9</f>
        <v>£m</v>
      </c>
      <c r="E5167" t="s">
        <v>8488</v>
      </c>
      <c r="F5167" s="1248">
        <f>IF(ISBLANK('PD11'!$G$9),"##BLANK",'PD11'!$G$9)</f>
        <v>1752.1045549330327</v>
      </c>
    </row>
    <row r="5168" spans="2:6" x14ac:dyDescent="0.2">
      <c r="B5168" t="str">
        <f>UPPER('PD11'!$X$9)</f>
        <v>PD11_01BIO_PR24</v>
      </c>
      <c r="C5168" t="str">
        <f>IF(LEN(_xlfn.CONCAT('PD11'!$B$8, " - ", 'PD11'!$B$9, " - ", 'PD11'!$H$5))&gt;230,LEFT(_xlfn.CONCAT('PD11'!$B$8, " - ", 'PD11'!$B$9, " - ", 'PD11'!$H$5),212)&amp;" [*** truncated]",_xlfn.CONCAT('PD11'!$B$8, " - ", 'PD11'!$B$9, " - ", 'PD11'!$H$5))</f>
        <v>PR19 FD / CMA / IDoK closing RCV balances as at 31 March 2025 - Pre 2020 RCV - Closing RCV at 31 March 2025 in 2017-18 FYA RPI prices (from PR19 FD as updated by the CMA redetermination and IDoKs) - RPI inflated RCV - Bioresources</v>
      </c>
      <c r="D5168" t="str">
        <f>'PD11'!$C$9</f>
        <v>£m</v>
      </c>
      <c r="E5168" t="s">
        <v>8488</v>
      </c>
      <c r="F5168" s="1248">
        <f>IF(ISBLANK('PD11'!$H$9),"##BLANK",'PD11'!$H$9)</f>
        <v>122.67773811849359</v>
      </c>
    </row>
    <row r="5169" spans="2:6" x14ac:dyDescent="0.2">
      <c r="B5169" t="str">
        <f>UPPER('PD11'!$Y$9)</f>
        <v>PD11_01ADDN1_PR24</v>
      </c>
      <c r="C5169" t="str">
        <f>IF(LEN(_xlfn.CONCAT('PD11'!$B$8, " - ", 'PD11'!$B$9, " - ", 'PD11'!$I$5))&gt;230,LEFT(_xlfn.CONCAT('PD11'!$B$8, " - ", 'PD11'!$B$9, " - ", 'PD11'!$I$5),212)&amp;" [*** truncated]",_xlfn.CONCAT('PD11'!$B$8, " - ", 'PD11'!$B$9, " - ", 'PD11'!$I$5))</f>
        <v>PR19 FD / CMA / IDoK closing RCV balances as at 31 March 2025 - Pre 2020 RCV - Closing RCV at 31 March 2025 in 2017-18 FYA RPI prices (from PR19 FD as updated by the CMA redetermination and IDoKs) - RPI inflated  [*** truncated]</v>
      </c>
      <c r="D5169" t="str">
        <f>'PD11'!$C$9</f>
        <v>£m</v>
      </c>
      <c r="E5169" t="s">
        <v>8488</v>
      </c>
      <c r="F5169" s="1248">
        <f>IF(ISBLANK('PD11'!$I$9),"##BLANK",'PD11'!$I$9)</f>
        <v>0</v>
      </c>
    </row>
    <row r="5170" spans="2:6" x14ac:dyDescent="0.2">
      <c r="B5170" t="str">
        <f>UPPER('PD11'!$Z$9)</f>
        <v>PD11_01ADDN2_PR24</v>
      </c>
      <c r="C5170" t="str">
        <f>IF(LEN(_xlfn.CONCAT('PD11'!$B$8, " - ", 'PD11'!$B$9, " - ", 'PD11'!$J$5))&gt;230,LEFT(_xlfn.CONCAT('PD11'!$B$8, " - ", 'PD11'!$B$9, " - ", 'PD11'!$J$5),212)&amp;" [*** truncated]",_xlfn.CONCAT('PD11'!$B$8, " - ", 'PD11'!$B$9, " - ", 'PD11'!$J$5))</f>
        <v>PR19 FD / CMA / IDoK closing RCV balances as at 31 March 2025 - Pre 2020 RCV - Closing RCV at 31 March 2025 in 2017-18 FYA RPI prices (from PR19 FD as updated by the CMA redetermination and IDoKs) - RPI inflated  [*** truncated]</v>
      </c>
      <c r="D5170" t="str">
        <f>'PD11'!$C$9</f>
        <v>£m</v>
      </c>
      <c r="E5170" t="s">
        <v>8488</v>
      </c>
      <c r="F5170" s="1248">
        <f>IF(ISBLANK('PD11'!$J$9),"##BLANK",'PD11'!$J$9)</f>
        <v>0</v>
      </c>
    </row>
    <row r="5171" spans="2:6" x14ac:dyDescent="0.2">
      <c r="B5171" t="str">
        <f>UPPER('PD11'!$AA$9)</f>
        <v>PD11_01TOT_PR24</v>
      </c>
      <c r="C5171" t="str">
        <f>IF(LEN(_xlfn.CONCAT('PD11'!$B$8, " - ", 'PD11'!$B$9, " - ", 'PD11'!$K$5))&gt;230,LEFT(_xlfn.CONCAT('PD11'!$B$8, " - ", 'PD11'!$B$9, " - ", 'PD11'!$K$5),212)&amp;" [*** truncated]",_xlfn.CONCAT('PD11'!$B$8, " - ", 'PD11'!$B$9, " - ", 'PD11'!$K$5))</f>
        <v>PR19 FD / CMA / IDoK closing RCV balances as at 31 March 2025 - Pre 2020 RCV - Closing RCV at 31 March 2025 in 2017-18 FYA RPI prices (from PR19 FD as updated by the CMA redetermination and IDoKs) - RPI inflated RCV - Total</v>
      </c>
      <c r="D5171" t="str">
        <f>'PD11'!$C$9</f>
        <v>£m</v>
      </c>
      <c r="E5171" t="s">
        <v>8488</v>
      </c>
      <c r="F5171" s="1248">
        <f>IF(ISBLANK('PD11'!$K$9),"##BLANK",'PD11'!$K$9)</f>
        <v>3115.8342008604618</v>
      </c>
    </row>
    <row r="5172" spans="2:6" x14ac:dyDescent="0.2">
      <c r="B5172" t="str">
        <f>UPPER('PD11'!$U$10)</f>
        <v>PD11_02WR_PR24</v>
      </c>
      <c r="C5172" t="str">
        <f>IF(LEN(_xlfn.CONCAT('PD11'!$B$8, " - ", 'PD11'!$B$10, " - ", 'PD11'!$E$5))&gt;230,LEFT(_xlfn.CONCAT('PD11'!$B$8, " - ", 'PD11'!$B$10, " - ", 'PD11'!$E$5),212)&amp;" [*** truncated]",_xlfn.CONCAT('PD11'!$B$8, " - ", 'PD11'!$B$10, " - ", 'PD11'!$E$5))</f>
        <v>PR19 FD / CMA / IDoK closing RCV balances as at 31 March 2025 - Pre 2020 RCV - Closing RCV at 31 March 2025 in 2017-18 FYA prices (from PR19 FD as updated by the CMA redetermination and IDoKs) - CPI inflated RCV - Water resources</v>
      </c>
      <c r="D5172" t="str">
        <f>'PD11'!$C$10</f>
        <v>£m</v>
      </c>
      <c r="E5172" t="s">
        <v>8488</v>
      </c>
      <c r="F5172" s="1248">
        <f>IF(ISBLANK('PD11'!$E$10),"##BLANK",'PD11'!$E$10)</f>
        <v>74.550343669432479</v>
      </c>
    </row>
    <row r="5173" spans="2:6" x14ac:dyDescent="0.2">
      <c r="B5173" t="str">
        <f>UPPER('PD11'!$V$10)</f>
        <v>PD11_02WN_PR24</v>
      </c>
      <c r="C5173" t="str">
        <f>IF(LEN(_xlfn.CONCAT('PD11'!$B$8, " - ", 'PD11'!$B$10, " - ", 'PD11'!$F$5))&gt;230,LEFT(_xlfn.CONCAT('PD11'!$B$8, " - ", 'PD11'!$B$10, " - ", 'PD11'!$F$5),212)&amp;" [*** truncated]",_xlfn.CONCAT('PD11'!$B$8, " - ", 'PD11'!$B$10, " - ", 'PD11'!$F$5))</f>
        <v>PR19 FD / CMA / IDoK closing RCV balances as at 31 March 2025 - Pre 2020 RCV - Closing RCV at 31 March 2025 in 2017-18 FYA prices (from PR19 FD as updated by the CMA redetermination and IDoKs) - CPI inflated RCV - Water Network+</v>
      </c>
      <c r="D5173" t="str">
        <f>'PD11'!$C$10</f>
        <v>£m</v>
      </c>
      <c r="E5173" t="s">
        <v>8488</v>
      </c>
      <c r="F5173" s="1248">
        <f>IF(ISBLANK('PD11'!$F$10),"##BLANK",'PD11'!$F$10)</f>
        <v>1111.2343148736336</v>
      </c>
    </row>
    <row r="5174" spans="2:6" x14ac:dyDescent="0.2">
      <c r="B5174" t="str">
        <f>UPPER('PD11'!$W$10)</f>
        <v>PD11_02WWN_PR24</v>
      </c>
      <c r="C5174" t="str">
        <f>IF(LEN(_xlfn.CONCAT('PD11'!$B$8, " - ", 'PD11'!$B$10, " - ", 'PD11'!$G$5))&gt;230,LEFT(_xlfn.CONCAT('PD11'!$B$8, " - ", 'PD11'!$B$10, " - ", 'PD11'!$G$5),212)&amp;" [*** truncated]",_xlfn.CONCAT('PD11'!$B$8, " - ", 'PD11'!$B$10, " - ", 'PD11'!$G$5))</f>
        <v>PR19 FD / CMA / IDoK closing RCV balances as at 31 March 2025 - Pre 2020 RCV - Closing RCV at 31 March 2025 in 2017-18 FYA prices (from PR19 FD as updated by the CMA redetermination and IDoKs) - CPI inflated RCV  [*** truncated]</v>
      </c>
      <c r="D5174" t="str">
        <f>'PD11'!$C$10</f>
        <v>£m</v>
      </c>
      <c r="E5174" t="s">
        <v>8488</v>
      </c>
      <c r="F5174" s="1248">
        <f>IF(ISBLANK('PD11'!$G$10),"##BLANK",'PD11'!$G$10)</f>
        <v>1674.078810346484</v>
      </c>
    </row>
    <row r="5175" spans="2:6" x14ac:dyDescent="0.2">
      <c r="B5175" t="str">
        <f>UPPER('PD11'!$X$10)</f>
        <v>PD11_02BIO_PR24</v>
      </c>
      <c r="C5175" t="str">
        <f>IF(LEN(_xlfn.CONCAT('PD11'!$B$8, " - ", 'PD11'!$B$10, " - ", 'PD11'!$H$5))&gt;230,LEFT(_xlfn.CONCAT('PD11'!$B$8, " - ", 'PD11'!$B$10, " - ", 'PD11'!$H$5),212)&amp;" [*** truncated]",_xlfn.CONCAT('PD11'!$B$8, " - ", 'PD11'!$B$10, " - ", 'PD11'!$H$5))</f>
        <v>PR19 FD / CMA / IDoK closing RCV balances as at 31 March 2025 - Pre 2020 RCV - Closing RCV at 31 March 2025 in 2017-18 FYA prices (from PR19 FD as updated by the CMA redetermination and IDoKs) - CPI inflated RCV - Bioresources</v>
      </c>
      <c r="D5175" t="str">
        <f>'PD11'!$C$10</f>
        <v>£m</v>
      </c>
      <c r="E5175" t="s">
        <v>8488</v>
      </c>
      <c r="F5175" s="1248">
        <f>IF(ISBLANK('PD11'!$H$10),"##BLANK",'PD11'!$H$10)</f>
        <v>117.21458134857417</v>
      </c>
    </row>
    <row r="5176" spans="2:6" x14ac:dyDescent="0.2">
      <c r="B5176" t="str">
        <f>UPPER('PD11'!$Y$10)</f>
        <v>PD11_02ADDN1_PR24</v>
      </c>
      <c r="C5176" t="str">
        <f>IF(LEN(_xlfn.CONCAT('PD11'!$B$8, " - ", 'PD11'!$B$10, " - ", 'PD11'!$I$5))&gt;230,LEFT(_xlfn.CONCAT('PD11'!$B$8, " - ", 'PD11'!$B$10, " - ", 'PD11'!$I$5),212)&amp;" [*** truncated]",_xlfn.CONCAT('PD11'!$B$8, " - ", 'PD11'!$B$10, " - ", 'PD11'!$I$5))</f>
        <v>PR19 FD / CMA / IDoK closing RCV balances as at 31 March 2025 - Pre 2020 RCV - Closing RCV at 31 March 2025 in 2017-18 FYA prices (from PR19 FD as updated by the CMA redetermination and IDoKs) - CPI inflated RCV  [*** truncated]</v>
      </c>
      <c r="D5176" t="str">
        <f>'PD11'!$C$10</f>
        <v>£m</v>
      </c>
      <c r="E5176" t="s">
        <v>8488</v>
      </c>
      <c r="F5176" s="1248">
        <f>IF(ISBLANK('PD11'!$I$10),"##BLANK",'PD11'!$I$10)</f>
        <v>0</v>
      </c>
    </row>
    <row r="5177" spans="2:6" x14ac:dyDescent="0.2">
      <c r="B5177" t="str">
        <f>UPPER('PD11'!$Z$10)</f>
        <v>PD11_02ADDN2_PR24</v>
      </c>
      <c r="C5177" t="str">
        <f>IF(LEN(_xlfn.CONCAT('PD11'!$B$8, " - ", 'PD11'!$B$10, " - ", 'PD11'!$J$5))&gt;230,LEFT(_xlfn.CONCAT('PD11'!$B$8, " - ", 'PD11'!$B$10, " - ", 'PD11'!$J$5),212)&amp;" [*** truncated]",_xlfn.CONCAT('PD11'!$B$8, " - ", 'PD11'!$B$10, " - ", 'PD11'!$J$5))</f>
        <v>PR19 FD / CMA / IDoK closing RCV balances as at 31 March 2025 - Pre 2020 RCV - Closing RCV at 31 March 2025 in 2017-18 FYA prices (from PR19 FD as updated by the CMA redetermination and IDoKs) - CPI inflated RCV  [*** truncated]</v>
      </c>
      <c r="D5177" t="str">
        <f>'PD11'!$C$10</f>
        <v>£m</v>
      </c>
      <c r="E5177" t="s">
        <v>8488</v>
      </c>
      <c r="F5177" s="1248">
        <f>IF(ISBLANK('PD11'!$J$10),"##BLANK",'PD11'!$J$10)</f>
        <v>0</v>
      </c>
    </row>
    <row r="5178" spans="2:6" x14ac:dyDescent="0.2">
      <c r="B5178" t="str">
        <f>UPPER('PD11'!$AA$10)</f>
        <v>PD11_02TOT_PR24</v>
      </c>
      <c r="C5178" t="str">
        <f>IF(LEN(_xlfn.CONCAT('PD11'!$B$8, " - ", 'PD11'!$B$10, " - ", 'PD11'!$K$5))&gt;230,LEFT(_xlfn.CONCAT('PD11'!$B$8, " - ", 'PD11'!$B$10, " - ", 'PD11'!$K$5),212)&amp;" [*** truncated]",_xlfn.CONCAT('PD11'!$B$8, " - ", 'PD11'!$B$10, " - ", 'PD11'!$K$5))</f>
        <v>PR19 FD / CMA / IDoK closing RCV balances as at 31 March 2025 - Pre 2020 RCV - Closing RCV at 31 March 2025 in 2017-18 FYA prices (from PR19 FD as updated by the CMA redetermination and IDoKs) - CPI inflated RCV - Total</v>
      </c>
      <c r="D5178" t="str">
        <f>'PD11'!$C$10</f>
        <v>£m</v>
      </c>
      <c r="E5178" t="s">
        <v>8488</v>
      </c>
      <c r="F5178" s="1248">
        <f>IF(ISBLANK('PD11'!$K$10),"##BLANK",'PD11'!$K$10)</f>
        <v>2977.078050238124</v>
      </c>
    </row>
    <row r="5179" spans="2:6" x14ac:dyDescent="0.2">
      <c r="B5179" t="str">
        <f>UPPER('PD11'!$U$11)</f>
        <v>PD11_03WR_PR24</v>
      </c>
      <c r="C5179" t="str">
        <f>IF(LEN(_xlfn.CONCAT('PD11'!$B$8, " - ", 'PD11'!$B$11, " - ", 'PD11'!$E$5))&gt;230,LEFT(_xlfn.CONCAT('PD11'!$B$8, " - ", 'PD11'!$B$11, " - ", 'PD11'!$E$5),212)&amp;" [*** truncated]",_xlfn.CONCAT('PD11'!$B$8, " - ", 'PD11'!$B$11, " - ", 'PD11'!$E$5))</f>
        <v>PR19 FD / CMA / IDoK closing RCV balances as at 31 March 2025 - 2020-25 RCV - Closing RCV at 31 March 2025 in 2017-18 FYA prices (from PR19 FD as updated by the CMA redetermination and IDoKs) - Post 2020 investme [*** truncated]</v>
      </c>
      <c r="D5179" t="str">
        <f>'PD11'!$C$11</f>
        <v>£m</v>
      </c>
      <c r="E5179" t="s">
        <v>8488</v>
      </c>
      <c r="F5179" s="1248">
        <f>IF(ISBLANK('PD11'!$E$11),"##BLANK",'PD11'!$E$11)</f>
        <v>45.753224593819439</v>
      </c>
    </row>
    <row r="5180" spans="2:6" x14ac:dyDescent="0.2">
      <c r="B5180" t="str">
        <f>UPPER('PD11'!$V$11)</f>
        <v>PD11_03WN_PR24</v>
      </c>
      <c r="C5180" t="str">
        <f>IF(LEN(_xlfn.CONCAT('PD11'!$B$8, " - ", 'PD11'!$B$11, " - ", 'PD11'!$F$5))&gt;230,LEFT(_xlfn.CONCAT('PD11'!$B$8, " - ", 'PD11'!$B$11, " - ", 'PD11'!$F$5),212)&amp;" [*** truncated]",_xlfn.CONCAT('PD11'!$B$8, " - ", 'PD11'!$B$11, " - ", 'PD11'!$F$5))</f>
        <v>PR19 FD / CMA / IDoK closing RCV balances as at 31 March 2025 - 2020-25 RCV - Closing RCV at 31 March 2025 in 2017-18 FYA prices (from PR19 FD as updated by the CMA redetermination and IDoKs) - Post 2020 investme [*** truncated]</v>
      </c>
      <c r="D5180" t="str">
        <f>'PD11'!$C$11</f>
        <v>£m</v>
      </c>
      <c r="E5180" t="s">
        <v>8488</v>
      </c>
      <c r="F5180" s="1248">
        <f>IF(ISBLANK('PD11'!$F$11),"##BLANK",'PD11'!$F$11)</f>
        <v>931.11277219814667</v>
      </c>
    </row>
    <row r="5181" spans="2:6" x14ac:dyDescent="0.2">
      <c r="B5181" t="str">
        <f>UPPER('PD11'!$W$11)</f>
        <v>PD11_03WWN_PR24</v>
      </c>
      <c r="C5181" t="str">
        <f>IF(LEN(_xlfn.CONCAT('PD11'!$B$8, " - ", 'PD11'!$B$11, " - ", 'PD11'!$G$5))&gt;230,LEFT(_xlfn.CONCAT('PD11'!$B$8, " - ", 'PD11'!$B$11, " - ", 'PD11'!$G$5),212)&amp;" [*** truncated]",_xlfn.CONCAT('PD11'!$B$8, " - ", 'PD11'!$B$11, " - ", 'PD11'!$G$5))</f>
        <v>PR19 FD / CMA / IDoK closing RCV balances as at 31 March 2025 - 2020-25 RCV - Closing RCV at 31 March 2025 in 2017-18 FYA prices (from PR19 FD as updated by the CMA redetermination and IDoKs) - Post 2020 investme [*** truncated]</v>
      </c>
      <c r="D5181" t="str">
        <f>'PD11'!$C$11</f>
        <v>£m</v>
      </c>
      <c r="E5181" t="s">
        <v>8488</v>
      </c>
      <c r="F5181" s="1248">
        <f>IF(ISBLANK('PD11'!$G$11),"##BLANK",'PD11'!$G$11)</f>
        <v>1232.6330318897353</v>
      </c>
    </row>
    <row r="5182" spans="2:6" x14ac:dyDescent="0.2">
      <c r="B5182" t="str">
        <f>UPPER('PD11'!$X$11)</f>
        <v>PD11_03BIO_PR24</v>
      </c>
      <c r="C5182" t="str">
        <f>IF(LEN(_xlfn.CONCAT('PD11'!$B$8, " - ", 'PD11'!$B$11, " - ", 'PD11'!$H$5))&gt;230,LEFT(_xlfn.CONCAT('PD11'!$B$8, " - ", 'PD11'!$B$11, " - ", 'PD11'!$H$5),212)&amp;" [*** truncated]",_xlfn.CONCAT('PD11'!$B$8, " - ", 'PD11'!$B$11, " - ", 'PD11'!$H$5))</f>
        <v>PR19 FD / CMA / IDoK closing RCV balances as at 31 March 2025 - 2020-25 RCV - Closing RCV at 31 March 2025 in 2017-18 FYA prices (from PR19 FD as updated by the CMA redetermination and IDoKs) - Post 2020 investme [*** truncated]</v>
      </c>
      <c r="D5182" t="str">
        <f>'PD11'!$C$11</f>
        <v>£m</v>
      </c>
      <c r="E5182" t="s">
        <v>8488</v>
      </c>
      <c r="F5182" s="1248">
        <f>IF(ISBLANK('PD11'!$H$11),"##BLANK",'PD11'!$H$11)</f>
        <v>58.828468684022241</v>
      </c>
    </row>
    <row r="5183" spans="2:6" x14ac:dyDescent="0.2">
      <c r="B5183" t="str">
        <f>UPPER('PD11'!$Y$11)</f>
        <v>PD11_03ADDN1_PR24</v>
      </c>
      <c r="C5183" t="str">
        <f>IF(LEN(_xlfn.CONCAT('PD11'!$B$8, " - ", 'PD11'!$B$11, " - ", 'PD11'!$I$5))&gt;230,LEFT(_xlfn.CONCAT('PD11'!$B$8, " - ", 'PD11'!$B$11, " - ", 'PD11'!$I$5),212)&amp;" [*** truncated]",_xlfn.CONCAT('PD11'!$B$8, " - ", 'PD11'!$B$11, " - ", 'PD11'!$I$5))</f>
        <v>PR19 FD / CMA / IDoK closing RCV balances as at 31 March 2025 - 2020-25 RCV - Closing RCV at 31 March 2025 in 2017-18 FYA prices (from PR19 FD as updated by the CMA redetermination and IDoKs) - Post 2020 investme [*** truncated]</v>
      </c>
      <c r="D5183" t="str">
        <f>'PD11'!$C$11</f>
        <v>£m</v>
      </c>
      <c r="E5183" t="s">
        <v>8488</v>
      </c>
      <c r="F5183" s="1248">
        <f>IF(ISBLANK('PD11'!$I$11),"##BLANK",'PD11'!$I$11)</f>
        <v>0</v>
      </c>
    </row>
    <row r="5184" spans="2:6" x14ac:dyDescent="0.2">
      <c r="B5184" t="str">
        <f>UPPER('PD11'!$Z$11)</f>
        <v>PD11_03ADDN2_PR24</v>
      </c>
      <c r="C5184" t="str">
        <f>IF(LEN(_xlfn.CONCAT('PD11'!$B$8, " - ", 'PD11'!$B$11, " - ", 'PD11'!$J$5))&gt;230,LEFT(_xlfn.CONCAT('PD11'!$B$8, " - ", 'PD11'!$B$11, " - ", 'PD11'!$J$5),212)&amp;" [*** truncated]",_xlfn.CONCAT('PD11'!$B$8, " - ", 'PD11'!$B$11, " - ", 'PD11'!$J$5))</f>
        <v>PR19 FD / CMA / IDoK closing RCV balances as at 31 March 2025 - 2020-25 RCV - Closing RCV at 31 March 2025 in 2017-18 FYA prices (from PR19 FD as updated by the CMA redetermination and IDoKs) - Post 2020 investme [*** truncated]</v>
      </c>
      <c r="D5184" t="str">
        <f>'PD11'!$C$11</f>
        <v>£m</v>
      </c>
      <c r="E5184" t="s">
        <v>8488</v>
      </c>
      <c r="F5184" s="1248">
        <f>IF(ISBLANK('PD11'!$J$11),"##BLANK",'PD11'!$J$11)</f>
        <v>0</v>
      </c>
    </row>
    <row r="5185" spans="2:6" x14ac:dyDescent="0.2">
      <c r="B5185" t="str">
        <f>UPPER('PD11'!$AA$11)</f>
        <v>PD11_03TOT_PR24</v>
      </c>
      <c r="C5185" t="str">
        <f>IF(LEN(_xlfn.CONCAT('PD11'!$B$8, " - ", 'PD11'!$B$11, " - ", 'PD11'!$K$5))&gt;230,LEFT(_xlfn.CONCAT('PD11'!$B$8, " - ", 'PD11'!$B$11, " - ", 'PD11'!$K$5),212)&amp;" [*** truncated]",_xlfn.CONCAT('PD11'!$B$8, " - ", 'PD11'!$B$11, " - ", 'PD11'!$K$5))</f>
        <v>PR19 FD / CMA / IDoK closing RCV balances as at 31 March 2025 - 2020-25 RCV - Closing RCV at 31 March 2025 in 2017-18 FYA prices (from PR19 FD as updated by the CMA redetermination and IDoKs) - Post 2020 investment RCV - Total</v>
      </c>
      <c r="D5185" t="str">
        <f>'PD11'!$C$11</f>
        <v>£m</v>
      </c>
      <c r="E5185" t="s">
        <v>8488</v>
      </c>
      <c r="F5185" s="1248">
        <f>IF(ISBLANK('PD11'!$K$11),"##BLANK",'PD11'!$K$11)</f>
        <v>2268.3274973657235</v>
      </c>
    </row>
    <row r="5186" spans="2:6" x14ac:dyDescent="0.2">
      <c r="B5186" t="str">
        <f>UPPER('PD11'!$U$12)</f>
        <v>PD11_04WR_PR24</v>
      </c>
      <c r="C5186" t="str">
        <f>IF(LEN(_xlfn.CONCAT('PD11'!$B$8, " - ", 'PD11'!$B$12, " - ", 'PD11'!$E$5))&gt;230,LEFT(_xlfn.CONCAT('PD11'!$B$8, " - ", 'PD11'!$B$12, " - ", 'PD11'!$E$5),212)&amp;" [*** truncated]",_xlfn.CONCAT('PD11'!$B$8, " - ", 'PD11'!$B$12, " - ", 'PD11'!$E$5))</f>
        <v>PR19 FD / CMA / IDoK closing RCV balances as at 31 March 2025 - Closing RCV at 31 March 2025 in 2017-18 FYA prices (from PR19 FD as updated by the CMA redetermination and IDoKs) - Water resources</v>
      </c>
      <c r="D5186" t="str">
        <f>'PD11'!$C$12</f>
        <v>£m</v>
      </c>
      <c r="E5186" t="s">
        <v>8488</v>
      </c>
      <c r="F5186" s="1248">
        <f>IF(ISBLANK('PD11'!$E$12),"##BLANK",'PD11'!$E$12)</f>
        <v>198.32856679244378</v>
      </c>
    </row>
    <row r="5187" spans="2:6" x14ac:dyDescent="0.2">
      <c r="B5187" t="str">
        <f>UPPER('PD11'!$V$12)</f>
        <v>PD11_04WN_PR24</v>
      </c>
      <c r="C5187" t="str">
        <f>IF(LEN(_xlfn.CONCAT('PD11'!$B$8, " - ", 'PD11'!$B$12, " - ", 'PD11'!$F$5))&gt;230,LEFT(_xlfn.CONCAT('PD11'!$B$8, " - ", 'PD11'!$B$12, " - ", 'PD11'!$F$5),212)&amp;" [*** truncated]",_xlfn.CONCAT('PD11'!$B$8, " - ", 'PD11'!$B$12, " - ", 'PD11'!$F$5))</f>
        <v>PR19 FD / CMA / IDoK closing RCV balances as at 31 March 2025 - Closing RCV at 31 March 2025 in 2017-18 FYA prices (from PR19 FD as updated by the CMA redetermination and IDoKs) - Water Network+</v>
      </c>
      <c r="D5187" t="str">
        <f>'PD11'!$C$12</f>
        <v>£m</v>
      </c>
      <c r="E5187" t="s">
        <v>8488</v>
      </c>
      <c r="F5187" s="1248">
        <f>IF(ISBLANK('PD11'!$F$12),"##BLANK",'PD11'!$F$12)</f>
        <v>3205.3739963515236</v>
      </c>
    </row>
    <row r="5188" spans="2:6" x14ac:dyDescent="0.2">
      <c r="B5188" t="str">
        <f>UPPER('PD11'!$W$12)</f>
        <v>PD11_04WWN_PR24</v>
      </c>
      <c r="C5188" t="str">
        <f>IF(LEN(_xlfn.CONCAT('PD11'!$B$8, " - ", 'PD11'!$B$12, " - ", 'PD11'!$G$5))&gt;230,LEFT(_xlfn.CONCAT('PD11'!$B$8, " - ", 'PD11'!$B$12, " - ", 'PD11'!$G$5),212)&amp;" [*** truncated]",_xlfn.CONCAT('PD11'!$B$8, " - ", 'PD11'!$B$12, " - ", 'PD11'!$G$5))</f>
        <v>PR19 FD / CMA / IDoK closing RCV balances as at 31 March 2025 - Closing RCV at 31 March 2025 in 2017-18 FYA prices (from PR19 FD as updated by the CMA redetermination and IDoKs) - Wastewater Network+</v>
      </c>
      <c r="D5188" t="str">
        <f>'PD11'!$C$12</f>
        <v>£m</v>
      </c>
      <c r="E5188" t="s">
        <v>8488</v>
      </c>
      <c r="F5188" s="1248">
        <f>IF(ISBLANK('PD11'!$G$12),"##BLANK",'PD11'!$G$12)</f>
        <v>4658.816397169252</v>
      </c>
    </row>
    <row r="5189" spans="2:6" x14ac:dyDescent="0.2">
      <c r="B5189" t="str">
        <f>UPPER('PD11'!$X$12)</f>
        <v>PD11_04BIO_PR24</v>
      </c>
      <c r="C5189" t="str">
        <f>IF(LEN(_xlfn.CONCAT('PD11'!$B$8, " - ", 'PD11'!$B$12, " - ", 'PD11'!$H$5))&gt;230,LEFT(_xlfn.CONCAT('PD11'!$B$8, " - ", 'PD11'!$B$12, " - ", 'PD11'!$H$5),212)&amp;" [*** truncated]",_xlfn.CONCAT('PD11'!$B$8, " - ", 'PD11'!$B$12, " - ", 'PD11'!$H$5))</f>
        <v>PR19 FD / CMA / IDoK closing RCV balances as at 31 March 2025 - Closing RCV at 31 March 2025 in 2017-18 FYA prices (from PR19 FD as updated by the CMA redetermination and IDoKs) - Bioresources</v>
      </c>
      <c r="D5189" t="str">
        <f>'PD11'!$C$12</f>
        <v>£m</v>
      </c>
      <c r="E5189" t="s">
        <v>8488</v>
      </c>
      <c r="F5189" s="1248">
        <f>IF(ISBLANK('PD11'!$H$12),"##BLANK",'PD11'!$H$12)</f>
        <v>298.72078815109001</v>
      </c>
    </row>
    <row r="5190" spans="2:6" x14ac:dyDescent="0.2">
      <c r="B5190" t="str">
        <f>UPPER('PD11'!$Y$12)</f>
        <v>PD11_04ADDN1_PR24</v>
      </c>
      <c r="C5190" t="str">
        <f>IF(LEN(_xlfn.CONCAT('PD11'!$B$8, " - ", 'PD11'!$B$12, " - ", 'PD11'!$I$5))&gt;230,LEFT(_xlfn.CONCAT('PD11'!$B$8, " - ", 'PD11'!$B$12, " - ", 'PD11'!$I$5),212)&amp;" [*** truncated]",_xlfn.CONCAT('PD11'!$B$8, " - ", 'PD11'!$B$12, " - ", 'PD11'!$I$5))</f>
        <v>PR19 FD / CMA / IDoK closing RCV balances as at 31 March 2025 - Closing RCV at 31 March 2025 in 2017-18 FYA prices (from PR19 FD as updated by the CMA redetermination and IDoKs) - Additional Control 1</v>
      </c>
      <c r="D5190" t="str">
        <f>'PD11'!$C$12</f>
        <v>£m</v>
      </c>
      <c r="E5190" t="s">
        <v>8488</v>
      </c>
      <c r="F5190" s="1248">
        <f>IF(ISBLANK('PD11'!$I$12),"##BLANK",'PD11'!$I$12)</f>
        <v>0</v>
      </c>
    </row>
    <row r="5191" spans="2:6" x14ac:dyDescent="0.2">
      <c r="B5191" t="str">
        <f>UPPER('PD11'!$Z$12)</f>
        <v>PD11_04ADDN2_PR24</v>
      </c>
      <c r="C5191" t="str">
        <f>IF(LEN(_xlfn.CONCAT('PD11'!$B$8, " - ", 'PD11'!$B$12, " - ", 'PD11'!$J$5))&gt;230,LEFT(_xlfn.CONCAT('PD11'!$B$8, " - ", 'PD11'!$B$12, " - ", 'PD11'!$J$5),212)&amp;" [*** truncated]",_xlfn.CONCAT('PD11'!$B$8, " - ", 'PD11'!$B$12, " - ", 'PD11'!$J$5))</f>
        <v>PR19 FD / CMA / IDoK closing RCV balances as at 31 March 2025 - Closing RCV at 31 March 2025 in 2017-18 FYA prices (from PR19 FD as updated by the CMA redetermination and IDoKs) - Additional Control 2</v>
      </c>
      <c r="D5191" t="str">
        <f>'PD11'!$C$12</f>
        <v>£m</v>
      </c>
      <c r="E5191" t="s">
        <v>8488</v>
      </c>
      <c r="F5191" s="1248">
        <f>IF(ISBLANK('PD11'!$J$12),"##BLANK",'PD11'!$J$12)</f>
        <v>0</v>
      </c>
    </row>
    <row r="5192" spans="2:6" x14ac:dyDescent="0.2">
      <c r="B5192" t="str">
        <f>UPPER('PD11'!$AA$12)</f>
        <v>PD11_04TOT_PR24</v>
      </c>
      <c r="C5192" t="str">
        <f>IF(LEN(_xlfn.CONCAT('PD11'!$B$8, " - ", 'PD11'!$B$12, " - ", 'PD11'!$K$5))&gt;230,LEFT(_xlfn.CONCAT('PD11'!$B$8, " - ", 'PD11'!$B$12, " - ", 'PD11'!$K$5),212)&amp;" [*** truncated]",_xlfn.CONCAT('PD11'!$B$8, " - ", 'PD11'!$B$12, " - ", 'PD11'!$K$5))</f>
        <v>PR19 FD / CMA / IDoK closing RCV balances as at 31 March 2025 - Closing RCV at 31 March 2025 in 2017-18 FYA prices (from PR19 FD as updated by the CMA redetermination and IDoKs) - Total</v>
      </c>
      <c r="D5192" t="str">
        <f>'PD11'!$C$12</f>
        <v>£m</v>
      </c>
      <c r="E5192" t="s">
        <v>8488</v>
      </c>
      <c r="F5192" s="1248">
        <f>IF(ISBLANK('PD11'!$K$12),"##BLANK",'PD11'!$K$12)</f>
        <v>8361.2397484643097</v>
      </c>
    </row>
    <row r="5193" spans="2:6" x14ac:dyDescent="0.2">
      <c r="B5193" t="str">
        <f>UPPER('PD11'!$U$15)</f>
        <v>C_APP27048_PR19PD016_PR24</v>
      </c>
      <c r="C5193" t="str">
        <f>IF(LEN(_xlfn.CONCAT('PD11'!$B$14, " - ", 'PD11'!$B$15, " - ", 'PD11'!$E$5))&gt;230,LEFT(_xlfn.CONCAT('PD11'!$B$14, " - ", 'PD11'!$B$15, " - ", 'PD11'!$E$5),212)&amp;" [*** truncated]",_xlfn.CONCAT('PD11'!$B$14, " - ", 'PD11'!$B$15, " - ", 'PD11'!$E$5))</f>
        <v>PR14 Blind Year reconciliation end-of-period RCV midnight adjustments as at 31 March 2025 - PR14 BYR ODI RCV adjustment in 2017-18 FYA (CPIH deflated) prices - Water resources</v>
      </c>
      <c r="D5193" t="str">
        <f>'PD11'!$C$15</f>
        <v>£m</v>
      </c>
      <c r="E5193" t="s">
        <v>8488</v>
      </c>
      <c r="F5193" s="1248">
        <f>IF(ISBLANK('PD11'!$E$15),"##BLANK",'PD11'!$E$15)</f>
        <v>0</v>
      </c>
    </row>
    <row r="5194" spans="2:6" x14ac:dyDescent="0.2">
      <c r="B5194" t="str">
        <f>UPPER('PD11'!$V$15)</f>
        <v>C_APP27049_PR19PD016_PR24</v>
      </c>
      <c r="C5194" t="str">
        <f>IF(LEN(_xlfn.CONCAT('PD11'!$B$14, " - ", 'PD11'!$B$15, " - ", 'PD11'!$F$5))&gt;230,LEFT(_xlfn.CONCAT('PD11'!$B$14, " - ", 'PD11'!$B$15, " - ", 'PD11'!$F$5),212)&amp;" [*** truncated]",_xlfn.CONCAT('PD11'!$B$14, " - ", 'PD11'!$B$15, " - ", 'PD11'!$F$5))</f>
        <v>PR14 Blind Year reconciliation end-of-period RCV midnight adjustments as at 31 March 2025 - PR14 BYR ODI RCV adjustment in 2017-18 FYA (CPIH deflated) prices - Water Network+</v>
      </c>
      <c r="D5194" t="str">
        <f>'PD11'!$C$15</f>
        <v>£m</v>
      </c>
      <c r="E5194" t="s">
        <v>8488</v>
      </c>
      <c r="F5194" s="1248">
        <f>IF(ISBLANK('PD11'!$F$15),"##BLANK",'PD11'!$F$15)</f>
        <v>0</v>
      </c>
    </row>
    <row r="5195" spans="2:6" x14ac:dyDescent="0.2">
      <c r="B5195" t="str">
        <f>UPPER('PD11'!$W$15)</f>
        <v>C_APP27050_PR19PD016_PR24</v>
      </c>
      <c r="C5195" t="str">
        <f>IF(LEN(_xlfn.CONCAT('PD11'!$B$14, " - ", 'PD11'!$B$15, " - ", 'PD11'!$G$5))&gt;230,LEFT(_xlfn.CONCAT('PD11'!$B$14, " - ", 'PD11'!$B$15, " - ", 'PD11'!$G$5),212)&amp;" [*** truncated]",_xlfn.CONCAT('PD11'!$B$14, " - ", 'PD11'!$B$15, " - ", 'PD11'!$G$5))</f>
        <v>PR14 Blind Year reconciliation end-of-period RCV midnight adjustments as at 31 March 2025 - PR14 BYR ODI RCV adjustment in 2017-18 FYA (CPIH deflated) prices - Wastewater Network+</v>
      </c>
      <c r="D5195" t="str">
        <f>'PD11'!$C$15</f>
        <v>£m</v>
      </c>
      <c r="E5195" t="s">
        <v>8488</v>
      </c>
      <c r="F5195" s="1248">
        <f>IF(ISBLANK('PD11'!$G$15),"##BLANK",'PD11'!$G$15)</f>
        <v>0</v>
      </c>
    </row>
    <row r="5196" spans="2:6" x14ac:dyDescent="0.2">
      <c r="B5196" t="str">
        <f>UPPER('PD11'!$Y$15)</f>
        <v>C_APP27051_PR19PD016_PR24</v>
      </c>
      <c r="C5196" t="str">
        <f>IF(LEN(_xlfn.CONCAT('PD11'!$B$14, " - ", 'PD11'!$B$15, " - ", 'PD11'!$I$5))&gt;230,LEFT(_xlfn.CONCAT('PD11'!$B$14, " - ", 'PD11'!$B$15, " - ", 'PD11'!$I$5),212)&amp;" [*** truncated]",_xlfn.CONCAT('PD11'!$B$14, " - ", 'PD11'!$B$15, " - ", 'PD11'!$I$5))</f>
        <v>PR14 Blind Year reconciliation end-of-period RCV midnight adjustments as at 31 March 2025 - PR14 BYR ODI RCV adjustment in 2017-18 FYA (CPIH deflated) prices - Additional Control 1</v>
      </c>
      <c r="D5196" t="str">
        <f>'PD11'!$C$15</f>
        <v>£m</v>
      </c>
      <c r="E5196" t="s">
        <v>8488</v>
      </c>
      <c r="F5196" s="1248">
        <f>IF(ISBLANK('PD11'!$I$15),"##BLANK",'PD11'!$I$15)</f>
        <v>0</v>
      </c>
    </row>
    <row r="5197" spans="2:6" x14ac:dyDescent="0.2">
      <c r="B5197" t="str">
        <f>UPPER('PD11'!$Z$15)</f>
        <v>PD11_05ADDN2_PR24</v>
      </c>
      <c r="C5197" t="str">
        <f>IF(LEN(_xlfn.CONCAT('PD11'!$B$14, " - ", 'PD11'!$B$15, " - ", 'PD11'!$J$5))&gt;230,LEFT(_xlfn.CONCAT('PD11'!$B$14, " - ", 'PD11'!$B$15, " - ", 'PD11'!$J$5),212)&amp;" [*** truncated]",_xlfn.CONCAT('PD11'!$B$14, " - ", 'PD11'!$B$15, " - ", 'PD11'!$J$5))</f>
        <v>PR14 Blind Year reconciliation end-of-period RCV midnight adjustments as at 31 March 2025 - PR14 BYR ODI RCV adjustment in 2017-18 FYA (CPIH deflated) prices - Additional Control 2</v>
      </c>
      <c r="D5197" t="str">
        <f>'PD11'!$C$15</f>
        <v>£m</v>
      </c>
      <c r="E5197" t="s">
        <v>8488</v>
      </c>
      <c r="F5197" s="1248">
        <f>IF(ISBLANK('PD11'!$J$15),"##BLANK",'PD11'!$J$15)</f>
        <v>0</v>
      </c>
    </row>
    <row r="5198" spans="2:6" x14ac:dyDescent="0.2">
      <c r="B5198" t="str">
        <f>UPPER('PD11'!$AA$15)</f>
        <v>PD11_05TOT_PR24</v>
      </c>
      <c r="C5198" t="str">
        <f>IF(LEN(_xlfn.CONCAT('PD11'!$B$14, " - ", 'PD11'!$B$15, " - ", 'PD11'!$K$5))&gt;230,LEFT(_xlfn.CONCAT('PD11'!$B$14, " - ", 'PD11'!$B$15, " - ", 'PD11'!$K$5),212)&amp;" [*** truncated]",_xlfn.CONCAT('PD11'!$B$14, " - ", 'PD11'!$B$15, " - ", 'PD11'!$K$5))</f>
        <v>PR14 Blind Year reconciliation end-of-period RCV midnight adjustments as at 31 March 2025 - PR14 BYR ODI RCV adjustment in 2017-18 FYA (CPIH deflated) prices - Total</v>
      </c>
      <c r="D5198" t="str">
        <f>'PD11'!$C$15</f>
        <v>£m</v>
      </c>
      <c r="E5198" t="s">
        <v>8488</v>
      </c>
      <c r="F5198" s="1248">
        <f>IF(ISBLANK('PD11'!$K$15),"##BLANK",'PD11'!$K$15)</f>
        <v>0</v>
      </c>
    </row>
    <row r="5199" spans="2:6" x14ac:dyDescent="0.2">
      <c r="B5199" t="str">
        <f>UPPER('PD11'!$U$16)</f>
        <v>PD11_06WR_PR24</v>
      </c>
      <c r="C5199" t="str">
        <f>IF(LEN(_xlfn.CONCAT('PD11'!$B$14, " - ", 'PD11'!$B$16, " - ", 'PD11'!$E$5))&gt;230,LEFT(_xlfn.CONCAT('PD11'!$B$14, " - ", 'PD11'!$B$16, " - ", 'PD11'!$E$5),212)&amp;" [*** truncated]",_xlfn.CONCAT('PD11'!$B$14, " - ", 'PD11'!$B$16, " - ", 'PD11'!$E$5))</f>
        <v>PR14 Blind Year reconciliation end-of-period RCV midnight adjustments as at 31 March 2025 - PR14 BYR Totex menu RCV adjustment in 2017-18 FYA (CPIH deflated) prices - Water resources</v>
      </c>
      <c r="D5199" t="str">
        <f>'PD11'!$C$16</f>
        <v>£m</v>
      </c>
      <c r="E5199" t="s">
        <v>8488</v>
      </c>
      <c r="F5199" s="1248">
        <f>IF(ISBLANK('PD11'!$E$16),"##BLANK",'PD11'!$E$16)</f>
        <v>0</v>
      </c>
    </row>
    <row r="5200" spans="2:6" x14ac:dyDescent="0.2">
      <c r="B5200" t="str">
        <f>UPPER('PD11'!$V$16)</f>
        <v>PD11_06WN_PR24</v>
      </c>
      <c r="C5200" t="str">
        <f>IF(LEN(_xlfn.CONCAT('PD11'!$B$14, " - ", 'PD11'!$B$16, " - ", 'PD11'!$F$5))&gt;230,LEFT(_xlfn.CONCAT('PD11'!$B$14, " - ", 'PD11'!$B$16, " - ", 'PD11'!$F$5),212)&amp;" [*** truncated]",_xlfn.CONCAT('PD11'!$B$14, " - ", 'PD11'!$B$16, " - ", 'PD11'!$F$5))</f>
        <v>PR14 Blind Year reconciliation end-of-period RCV midnight adjustments as at 31 March 2025 - PR14 BYR Totex menu RCV adjustment in 2017-18 FYA (CPIH deflated) prices - Water Network+</v>
      </c>
      <c r="D5200" t="str">
        <f>'PD11'!$C$16</f>
        <v>£m</v>
      </c>
      <c r="E5200" t="s">
        <v>8488</v>
      </c>
      <c r="F5200" s="1248">
        <f>IF(ISBLANK('PD11'!$F$16),"##BLANK",'PD11'!$F$16)</f>
        <v>12.978383653005146</v>
      </c>
    </row>
    <row r="5201" spans="2:6" x14ac:dyDescent="0.2">
      <c r="B5201" t="str">
        <f>UPPER('PD11'!$W$16)</f>
        <v>C_WWS15022_PR19PD016_PR24</v>
      </c>
      <c r="C5201" t="str">
        <f>IF(LEN(_xlfn.CONCAT('PD11'!$B$14, " - ", 'PD11'!$B$16, " - ", 'PD11'!$G$5))&gt;230,LEFT(_xlfn.CONCAT('PD11'!$B$14, " - ", 'PD11'!$B$16, " - ", 'PD11'!$G$5),212)&amp;" [*** truncated]",_xlfn.CONCAT('PD11'!$B$14, " - ", 'PD11'!$B$16, " - ", 'PD11'!$G$5))</f>
        <v>PR14 Blind Year reconciliation end-of-period RCV midnight adjustments as at 31 March 2025 - PR14 BYR Totex menu RCV adjustment in 2017-18 FYA (CPIH deflated) prices - Wastewater Network+</v>
      </c>
      <c r="D5201" t="str">
        <f>'PD11'!$C$16</f>
        <v>£m</v>
      </c>
      <c r="E5201" t="s">
        <v>8488</v>
      </c>
      <c r="F5201" s="1248">
        <f>IF(ISBLANK('PD11'!$G$16),"##BLANK",'PD11'!$G$16)</f>
        <v>-5.8729569898240914</v>
      </c>
    </row>
    <row r="5202" spans="2:6" x14ac:dyDescent="0.2">
      <c r="B5202" t="str">
        <f>UPPER('PD11'!$Y$16)</f>
        <v>C_WWS15022DMMY_PR19PD016_PR24</v>
      </c>
      <c r="C5202" t="str">
        <f>IF(LEN(_xlfn.CONCAT('PD11'!$B$14, " - ", 'PD11'!$B$16, " - ", 'PD11'!$I$5))&gt;230,LEFT(_xlfn.CONCAT('PD11'!$B$14, " - ", 'PD11'!$B$16, " - ", 'PD11'!$I$5),212)&amp;" [*** truncated]",_xlfn.CONCAT('PD11'!$B$14, " - ", 'PD11'!$B$16, " - ", 'PD11'!$I$5))</f>
        <v>PR14 Blind Year reconciliation end-of-period RCV midnight adjustments as at 31 March 2025 - PR14 BYR Totex menu RCV adjustment in 2017-18 FYA (CPIH deflated) prices - Additional Control 1</v>
      </c>
      <c r="D5202" t="str">
        <f>'PD11'!$C$16</f>
        <v>£m</v>
      </c>
      <c r="E5202" t="s">
        <v>8488</v>
      </c>
      <c r="F5202" s="1248">
        <f>IF(ISBLANK('PD11'!$I$16),"##BLANK",'PD11'!$I$16)</f>
        <v>0</v>
      </c>
    </row>
    <row r="5203" spans="2:6" x14ac:dyDescent="0.2">
      <c r="B5203" t="str">
        <f>UPPER('PD11'!$Z$16)</f>
        <v>PD11_06ADDN2_PR24</v>
      </c>
      <c r="C5203" t="str">
        <f>IF(LEN(_xlfn.CONCAT('PD11'!$B$14, " - ", 'PD11'!$B$16, " - ", 'PD11'!$J$5))&gt;230,LEFT(_xlfn.CONCAT('PD11'!$B$14, " - ", 'PD11'!$B$16, " - ", 'PD11'!$J$5),212)&amp;" [*** truncated]",_xlfn.CONCAT('PD11'!$B$14, " - ", 'PD11'!$B$16, " - ", 'PD11'!$J$5))</f>
        <v>PR14 Blind Year reconciliation end-of-period RCV midnight adjustments as at 31 March 2025 - PR14 BYR Totex menu RCV adjustment in 2017-18 FYA (CPIH deflated) prices - Additional Control 2</v>
      </c>
      <c r="D5203" t="str">
        <f>'PD11'!$C$16</f>
        <v>£m</v>
      </c>
      <c r="E5203" t="s">
        <v>8488</v>
      </c>
      <c r="F5203" s="1248">
        <f>IF(ISBLANK('PD11'!$J$16),"##BLANK",'PD11'!$J$16)</f>
        <v>0</v>
      </c>
    </row>
    <row r="5204" spans="2:6" x14ac:dyDescent="0.2">
      <c r="B5204" t="str">
        <f>UPPER('PD11'!$AA$16)</f>
        <v>PD11_06TOT_PR24</v>
      </c>
      <c r="C5204" t="str">
        <f>IF(LEN(_xlfn.CONCAT('PD11'!$B$14, " - ", 'PD11'!$B$16, " - ", 'PD11'!$K$5))&gt;230,LEFT(_xlfn.CONCAT('PD11'!$B$14, " - ", 'PD11'!$B$16, " - ", 'PD11'!$K$5),212)&amp;" [*** truncated]",_xlfn.CONCAT('PD11'!$B$14, " - ", 'PD11'!$B$16, " - ", 'PD11'!$K$5))</f>
        <v>PR14 Blind Year reconciliation end-of-period RCV midnight adjustments as at 31 March 2025 - PR14 BYR Totex menu RCV adjustment in 2017-18 FYA (CPIH deflated) prices - Total</v>
      </c>
      <c r="D5204" t="str">
        <f>'PD11'!$C$16</f>
        <v>£m</v>
      </c>
      <c r="E5204" t="s">
        <v>8488</v>
      </c>
      <c r="F5204" s="1248">
        <f>IF(ISBLANK('PD11'!$K$16),"##BLANK",'PD11'!$K$16)</f>
        <v>7.1054266631810545</v>
      </c>
    </row>
    <row r="5205" spans="2:6" x14ac:dyDescent="0.2">
      <c r="B5205" t="str">
        <f>UPPER('PD11'!$U$17)</f>
        <v>PD11_07WR_PR24</v>
      </c>
      <c r="C5205" t="str">
        <f>IF(LEN(_xlfn.CONCAT('PD11'!$B$14, " - ", 'PD11'!$B$17, " - ", 'PD11'!$E$5))&gt;230,LEFT(_xlfn.CONCAT('PD11'!$B$14, " - ", 'PD11'!$B$17, " - ", 'PD11'!$E$5),212)&amp;" [*** truncated]",_xlfn.CONCAT('PD11'!$B$14, " - ", 'PD11'!$B$17, " - ", 'PD11'!$E$5))</f>
        <v>PR14 Blind Year reconciliation end-of-period RCV midnight adjustments as at 31 March 2025 - PR14 BYR Land sales RCV adjustment in 2017-18 FYA (CPIH deflated) prices - Water resources</v>
      </c>
      <c r="D5205" t="str">
        <f>'PD11'!$C$17</f>
        <v>£m</v>
      </c>
      <c r="E5205" t="s">
        <v>8488</v>
      </c>
      <c r="F5205" s="1248">
        <f>IF(ISBLANK('PD11'!$E$17),"##BLANK",'PD11'!$E$17)</f>
        <v>0</v>
      </c>
    </row>
    <row r="5206" spans="2:6" x14ac:dyDescent="0.2">
      <c r="B5206" t="str">
        <f>UPPER('PD11'!$V$17)</f>
        <v>PD11_07WN_PR24</v>
      </c>
      <c r="C5206" t="str">
        <f>IF(LEN(_xlfn.CONCAT('PD11'!$B$14, " - ", 'PD11'!$B$17, " - ", 'PD11'!$F$5))&gt;230,LEFT(_xlfn.CONCAT('PD11'!$B$14, " - ", 'PD11'!$B$17, " - ", 'PD11'!$F$5),212)&amp;" [*** truncated]",_xlfn.CONCAT('PD11'!$B$14, " - ", 'PD11'!$B$17, " - ", 'PD11'!$F$5))</f>
        <v>PR14 Blind Year reconciliation end-of-period RCV midnight adjustments as at 31 March 2025 - PR14 BYR Land sales RCV adjustment in 2017-18 FYA (CPIH deflated) prices - Water Network+</v>
      </c>
      <c r="D5206" t="str">
        <f>'PD11'!$C$17</f>
        <v>£m</v>
      </c>
      <c r="E5206" t="s">
        <v>8488</v>
      </c>
      <c r="F5206" s="1248">
        <f>IF(ISBLANK('PD11'!$F$17),"##BLANK",'PD11'!$F$17)</f>
        <v>-3.6042849343045559E-2</v>
      </c>
    </row>
    <row r="5207" spans="2:6" x14ac:dyDescent="0.2">
      <c r="B5207" t="str">
        <f>UPPER('PD11'!$W$17)</f>
        <v>C_A7011WW_PR19PD016_PR24</v>
      </c>
      <c r="C5207" t="str">
        <f>IF(LEN(_xlfn.CONCAT('PD11'!$B$14, " - ", 'PD11'!$B$17, " - ", 'PD11'!$G$5))&gt;230,LEFT(_xlfn.CONCAT('PD11'!$B$14, " - ", 'PD11'!$B$17, " - ", 'PD11'!$G$5),212)&amp;" [*** truncated]",_xlfn.CONCAT('PD11'!$B$14, " - ", 'PD11'!$B$17, " - ", 'PD11'!$G$5))</f>
        <v>PR14 Blind Year reconciliation end-of-period RCV midnight adjustments as at 31 March 2025 - PR14 BYR Land sales RCV adjustment in 2017-18 FYA (CPIH deflated) prices - Wastewater Network+</v>
      </c>
      <c r="D5207" t="str">
        <f>'PD11'!$C$17</f>
        <v>£m</v>
      </c>
      <c r="E5207" t="s">
        <v>8488</v>
      </c>
      <c r="F5207" s="1248">
        <f>IF(ISBLANK('PD11'!$G$17),"##BLANK",'PD11'!$G$17)</f>
        <v>-0.52535516814814953</v>
      </c>
    </row>
    <row r="5208" spans="2:6" x14ac:dyDescent="0.2">
      <c r="B5208" t="str">
        <f>UPPER('PD11'!$Y$17)</f>
        <v>C_A7011DMMY_PR19PD016_PR24</v>
      </c>
      <c r="C5208" t="str">
        <f>IF(LEN(_xlfn.CONCAT('PD11'!$B$14, " - ", 'PD11'!$B$17, " - ", 'PD11'!$I$5))&gt;230,LEFT(_xlfn.CONCAT('PD11'!$B$14, " - ", 'PD11'!$B$17, " - ", 'PD11'!$I$5),212)&amp;" [*** truncated]",_xlfn.CONCAT('PD11'!$B$14, " - ", 'PD11'!$B$17, " - ", 'PD11'!$I$5))</f>
        <v>PR14 Blind Year reconciliation end-of-period RCV midnight adjustments as at 31 March 2025 - PR14 BYR Land sales RCV adjustment in 2017-18 FYA (CPIH deflated) prices - Additional Control 1</v>
      </c>
      <c r="D5208" t="str">
        <f>'PD11'!$C$17</f>
        <v>£m</v>
      </c>
      <c r="E5208" t="s">
        <v>8488</v>
      </c>
      <c r="F5208" s="1248">
        <f>IF(ISBLANK('PD11'!$I$17),"##BLANK",'PD11'!$I$17)</f>
        <v>0</v>
      </c>
    </row>
    <row r="5209" spans="2:6" x14ac:dyDescent="0.2">
      <c r="B5209" t="str">
        <f>UPPER('PD11'!$Z$17)</f>
        <v>PD11_07ADDN2_PR24</v>
      </c>
      <c r="C5209" t="str">
        <f>IF(LEN(_xlfn.CONCAT('PD11'!$B$14, " - ", 'PD11'!$B$17, " - ", 'PD11'!$J$5))&gt;230,LEFT(_xlfn.CONCAT('PD11'!$B$14, " - ", 'PD11'!$B$17, " - ", 'PD11'!$J$5),212)&amp;" [*** truncated]",_xlfn.CONCAT('PD11'!$B$14, " - ", 'PD11'!$B$17, " - ", 'PD11'!$J$5))</f>
        <v>PR14 Blind Year reconciliation end-of-period RCV midnight adjustments as at 31 March 2025 - PR14 BYR Land sales RCV adjustment in 2017-18 FYA (CPIH deflated) prices - Additional Control 2</v>
      </c>
      <c r="D5209" t="str">
        <f>'PD11'!$C$17</f>
        <v>£m</v>
      </c>
      <c r="E5209" t="s">
        <v>8488</v>
      </c>
      <c r="F5209" s="1248">
        <f>IF(ISBLANK('PD11'!$J$17),"##BLANK",'PD11'!$J$17)</f>
        <v>0</v>
      </c>
    </row>
    <row r="5210" spans="2:6" x14ac:dyDescent="0.2">
      <c r="B5210" t="str">
        <f>UPPER('PD11'!$AA$17)</f>
        <v>PD11_07TOT_PR24</v>
      </c>
      <c r="C5210" t="str">
        <f>IF(LEN(_xlfn.CONCAT('PD11'!$B$14, " - ", 'PD11'!$B$17, " - ", 'PD11'!$K$5))&gt;230,LEFT(_xlfn.CONCAT('PD11'!$B$14, " - ", 'PD11'!$B$17, " - ", 'PD11'!$K$5),212)&amp;" [*** truncated]",_xlfn.CONCAT('PD11'!$B$14, " - ", 'PD11'!$B$17, " - ", 'PD11'!$K$5))</f>
        <v>PR14 Blind Year reconciliation end-of-period RCV midnight adjustments as at 31 March 2025 - PR14 BYR Land sales RCV adjustment in 2017-18 FYA (CPIH deflated) prices - Total</v>
      </c>
      <c r="D5210" t="str">
        <f>'PD11'!$C$17</f>
        <v>£m</v>
      </c>
      <c r="E5210" t="s">
        <v>8488</v>
      </c>
      <c r="F5210" s="1248">
        <f>IF(ISBLANK('PD11'!$K$17),"##BLANK",'PD11'!$K$17)</f>
        <v>-0.56139801749119511</v>
      </c>
    </row>
    <row r="5211" spans="2:6" x14ac:dyDescent="0.2">
      <c r="B5211" t="str">
        <f>UPPER('PD11'!$U$18)</f>
        <v>C402_PR19PD016_PR24</v>
      </c>
      <c r="C5211" t="str">
        <f>IF(LEN(_xlfn.CONCAT('PD11'!$B$14, " - ", 'PD11'!$B$18, " - ", 'PD11'!$E$5))&gt;230,LEFT(_xlfn.CONCAT('PD11'!$B$14, " - ", 'PD11'!$B$18, " - ", 'PD11'!$E$5),212)&amp;" [*** truncated]",_xlfn.CONCAT('PD11'!$B$14, " - ", 'PD11'!$B$18, " - ", 'PD11'!$E$5))</f>
        <v>PR14 Blind Year reconciliation end-of-period RCV midnight adjustments as at 31 March 2025 - PR14 BYR RPI-CPIH wedge RCV adjustment in 2017-18 FYA (CPIH deflated) prices - Water resources</v>
      </c>
      <c r="D5211" t="str">
        <f>'PD11'!$C$18</f>
        <v>£m</v>
      </c>
      <c r="E5211" t="s">
        <v>8488</v>
      </c>
      <c r="F5211" s="1248">
        <f>IF(ISBLANK('PD11'!$E$18),"##BLANK",'PD11'!$E$18)</f>
        <v>0.27183119247648213</v>
      </c>
    </row>
    <row r="5212" spans="2:6" x14ac:dyDescent="0.2">
      <c r="B5212" t="str">
        <f>UPPER('PD11'!$V$18)</f>
        <v>C403_PR19PD016_PR24</v>
      </c>
      <c r="C5212" t="str">
        <f>IF(LEN(_xlfn.CONCAT('PD11'!$B$14, " - ", 'PD11'!$B$18, " - ", 'PD11'!$F$5))&gt;230,LEFT(_xlfn.CONCAT('PD11'!$B$14, " - ", 'PD11'!$B$18, " - ", 'PD11'!$F$5),212)&amp;" [*** truncated]",_xlfn.CONCAT('PD11'!$B$14, " - ", 'PD11'!$B$18, " - ", 'PD11'!$F$5))</f>
        <v>PR14 Blind Year reconciliation end-of-period RCV midnight adjustments as at 31 March 2025 - PR14 BYR RPI-CPIH wedge RCV adjustment in 2017-18 FYA (CPIH deflated) prices - Water Network+</v>
      </c>
      <c r="D5212" t="str">
        <f>'PD11'!$C$18</f>
        <v>£m</v>
      </c>
      <c r="E5212" t="s">
        <v>8488</v>
      </c>
      <c r="F5212" s="1248">
        <f>IF(ISBLANK('PD11'!$F$18),"##BLANK",'PD11'!$F$18)</f>
        <v>3.8398709426435289</v>
      </c>
    </row>
    <row r="5213" spans="2:6" x14ac:dyDescent="0.2">
      <c r="B5213" t="str">
        <f>UPPER('PD11'!$W$18)</f>
        <v>C412_PR19PD016_PR24</v>
      </c>
      <c r="C5213" t="str">
        <f>IF(LEN(_xlfn.CONCAT('PD11'!$B$14, " - ", 'PD11'!$B$18, " - ", 'PD11'!$G$5))&gt;230,LEFT(_xlfn.CONCAT('PD11'!$B$14, " - ", 'PD11'!$B$18, " - ", 'PD11'!$G$5),212)&amp;" [*** truncated]",_xlfn.CONCAT('PD11'!$B$14, " - ", 'PD11'!$B$18, " - ", 'PD11'!$G$5))</f>
        <v>PR14 Blind Year reconciliation end-of-period RCV midnight adjustments as at 31 March 2025 - PR14 BYR RPI-CPIH wedge RCV adjustment in 2017-18 FYA (CPIH deflated) prices - Wastewater Network+</v>
      </c>
      <c r="D5213" t="str">
        <f>'PD11'!$C$18</f>
        <v>£m</v>
      </c>
      <c r="E5213" t="s">
        <v>8488</v>
      </c>
      <c r="F5213" s="1248">
        <f>IF(ISBLANK('PD11'!$G$18),"##BLANK",'PD11'!$G$18)</f>
        <v>6.072542569125619</v>
      </c>
    </row>
    <row r="5214" spans="2:6" x14ac:dyDescent="0.2">
      <c r="B5214" t="str">
        <f>UPPER('PD11'!$X$18)</f>
        <v>C413_PR19PD016_PR24</v>
      </c>
      <c r="C5214" t="str">
        <f>IF(LEN(_xlfn.CONCAT('PD11'!$B$14, " - ", 'PD11'!$B$18, " - ", 'PD11'!$H$5))&gt;230,LEFT(_xlfn.CONCAT('PD11'!$B$14, " - ", 'PD11'!$B$18, " - ", 'PD11'!$H$5),212)&amp;" [*** truncated]",_xlfn.CONCAT('PD11'!$B$14, " - ", 'PD11'!$B$18, " - ", 'PD11'!$H$5))</f>
        <v>PR14 Blind Year reconciliation end-of-period RCV midnight adjustments as at 31 March 2025 - PR14 BYR RPI-CPIH wedge RCV adjustment in 2017-18 FYA (CPIH deflated) prices - Bioresources</v>
      </c>
      <c r="D5214" t="str">
        <f>'PD11'!$C$18</f>
        <v>£m</v>
      </c>
      <c r="E5214" t="s">
        <v>8488</v>
      </c>
      <c r="F5214" s="1248">
        <f>IF(ISBLANK('PD11'!$H$18),"##BLANK",'PD11'!$H$18)</f>
        <v>0.43413922783446424</v>
      </c>
    </row>
    <row r="5215" spans="2:6" x14ac:dyDescent="0.2">
      <c r="B5215" t="str">
        <f>UPPER('PD11'!$Y$18)</f>
        <v>C422_PR19PD016_PR24</v>
      </c>
      <c r="C5215" t="str">
        <f>IF(LEN(_xlfn.CONCAT('PD11'!$B$14, " - ", 'PD11'!$B$18, " - ", 'PD11'!$I$5))&gt;230,LEFT(_xlfn.CONCAT('PD11'!$B$14, " - ", 'PD11'!$B$18, " - ", 'PD11'!$I$5),212)&amp;" [*** truncated]",_xlfn.CONCAT('PD11'!$B$14, " - ", 'PD11'!$B$18, " - ", 'PD11'!$I$5))</f>
        <v>PR14 Blind Year reconciliation end-of-period RCV midnight adjustments as at 31 March 2025 - PR14 BYR RPI-CPIH wedge RCV adjustment in 2017-18 FYA (CPIH deflated) prices - Additional Control 1</v>
      </c>
      <c r="D5215" t="str">
        <f>'PD11'!$C$18</f>
        <v>£m</v>
      </c>
      <c r="E5215" t="s">
        <v>8488</v>
      </c>
      <c r="F5215" s="1248">
        <f>IF(ISBLANK('PD11'!$I$18),"##BLANK",'PD11'!$I$18)</f>
        <v>0</v>
      </c>
    </row>
    <row r="5216" spans="2:6" x14ac:dyDescent="0.2">
      <c r="B5216" t="str">
        <f>UPPER('PD11'!$Z$18)</f>
        <v>PD11_08ADDN2_PR24</v>
      </c>
      <c r="C5216" t="str">
        <f>IF(LEN(_xlfn.CONCAT('PD11'!$B$14, " - ", 'PD11'!$B$18, " - ", 'PD11'!$J$5))&gt;230,LEFT(_xlfn.CONCAT('PD11'!$B$14, " - ", 'PD11'!$B$18, " - ", 'PD11'!$J$5),212)&amp;" [*** truncated]",_xlfn.CONCAT('PD11'!$B$14, " - ", 'PD11'!$B$18, " - ", 'PD11'!$J$5))</f>
        <v>PR14 Blind Year reconciliation end-of-period RCV midnight adjustments as at 31 March 2025 - PR14 BYR RPI-CPIH wedge RCV adjustment in 2017-18 FYA (CPIH deflated) prices - Additional Control 2</v>
      </c>
      <c r="D5216" t="str">
        <f>'PD11'!$C$18</f>
        <v>£m</v>
      </c>
      <c r="E5216" t="s">
        <v>8488</v>
      </c>
      <c r="F5216" s="1248">
        <f>IF(ISBLANK('PD11'!$J$18),"##BLANK",'PD11'!$J$18)</f>
        <v>0</v>
      </c>
    </row>
    <row r="5217" spans="2:6" x14ac:dyDescent="0.2">
      <c r="B5217" t="str">
        <f>UPPER('PD11'!$AA$18)</f>
        <v>PD11_08TOT_PR24</v>
      </c>
      <c r="C5217" t="str">
        <f>IF(LEN(_xlfn.CONCAT('PD11'!$B$14, " - ", 'PD11'!$B$18, " - ", 'PD11'!$K$5))&gt;230,LEFT(_xlfn.CONCAT('PD11'!$B$14, " - ", 'PD11'!$B$18, " - ", 'PD11'!$K$5),212)&amp;" [*** truncated]",_xlfn.CONCAT('PD11'!$B$14, " - ", 'PD11'!$B$18, " - ", 'PD11'!$K$5))</f>
        <v>PR14 Blind Year reconciliation end-of-period RCV midnight adjustments as at 31 March 2025 - PR14 BYR RPI-CPIH wedge RCV adjustment in 2017-18 FYA (CPIH deflated) prices - Total</v>
      </c>
      <c r="D5217" t="str">
        <f>'PD11'!$C$18</f>
        <v>£m</v>
      </c>
      <c r="E5217" t="s">
        <v>8488</v>
      </c>
      <c r="F5217" s="1248">
        <f>IF(ISBLANK('PD11'!$K$18),"##BLANK",'PD11'!$K$18)</f>
        <v>10.618383932080095</v>
      </c>
    </row>
    <row r="5218" spans="2:6" x14ac:dyDescent="0.2">
      <c r="B5218" t="str">
        <f>UPPER('PD11'!$U$19)</f>
        <v>PD11_09WR_PR24</v>
      </c>
      <c r="C5218" t="str">
        <f>IF(LEN(_xlfn.CONCAT('PD11'!$B$14, " - ", 'PD11'!$B$19, " - ", 'PD11'!$E$5))&gt;230,LEFT(_xlfn.CONCAT('PD11'!$B$14, " - ", 'PD11'!$B$19, " - ", 'PD11'!$E$5),212)&amp;" [*** truncated]",_xlfn.CONCAT('PD11'!$B$14, " - ", 'PD11'!$B$19, " - ", 'PD11'!$E$5))</f>
        <v>PR14 Blind Year reconciliation end-of-period RCV midnight adjustments as at 31 March 2025 - PR14 BYR Other RCV adjustment in 2017-18 FYA (CPIH deflated) prices - Water resources</v>
      </c>
      <c r="D5218" t="str">
        <f>'PD11'!$C$19</f>
        <v>£m</v>
      </c>
      <c r="E5218" t="s">
        <v>8488</v>
      </c>
      <c r="F5218" s="1248">
        <f>IF(ISBLANK('PD11'!$E$19),"##BLANK",'PD11'!$E$19)</f>
        <v>0</v>
      </c>
    </row>
    <row r="5219" spans="2:6" x14ac:dyDescent="0.2">
      <c r="B5219" t="str">
        <f>UPPER('PD11'!$V$19)</f>
        <v>PD11_09WN_PR24</v>
      </c>
      <c r="C5219" t="str">
        <f>IF(LEN(_xlfn.CONCAT('PD11'!$B$14, " - ", 'PD11'!$B$19, " - ", 'PD11'!$F$5))&gt;230,LEFT(_xlfn.CONCAT('PD11'!$B$14, " - ", 'PD11'!$B$19, " - ", 'PD11'!$F$5),212)&amp;" [*** truncated]",_xlfn.CONCAT('PD11'!$B$14, " - ", 'PD11'!$B$19, " - ", 'PD11'!$F$5))</f>
        <v>PR14 Blind Year reconciliation end-of-period RCV midnight adjustments as at 31 March 2025 - PR14 BYR Other RCV adjustment in 2017-18 FYA (CPIH deflated) prices - Water Network+</v>
      </c>
      <c r="D5219" t="str">
        <f>'PD11'!$C$19</f>
        <v>£m</v>
      </c>
      <c r="E5219" t="s">
        <v>8488</v>
      </c>
      <c r="F5219" s="1248">
        <f>IF(ISBLANK('PD11'!$F$19),"##BLANK",'PD11'!$F$19)</f>
        <v>0</v>
      </c>
    </row>
    <row r="5220" spans="2:6" x14ac:dyDescent="0.2">
      <c r="B5220" t="str">
        <f>UPPER('PD11'!$W$19)</f>
        <v>C040_PR19PD016_PR24</v>
      </c>
      <c r="C5220" t="str">
        <f>IF(LEN(_xlfn.CONCAT('PD11'!$B$14, " - ", 'PD11'!$B$19, " - ", 'PD11'!$G$5))&gt;230,LEFT(_xlfn.CONCAT('PD11'!$B$14, " - ", 'PD11'!$B$19, " - ", 'PD11'!$G$5),212)&amp;" [*** truncated]",_xlfn.CONCAT('PD11'!$B$14, " - ", 'PD11'!$B$19, " - ", 'PD11'!$G$5))</f>
        <v>PR14 Blind Year reconciliation end-of-period RCV midnight adjustments as at 31 March 2025 - PR14 BYR Other RCV adjustment in 2017-18 FYA (CPIH deflated) prices - Wastewater Network+</v>
      </c>
      <c r="D5220" t="str">
        <f>'PD11'!$C$19</f>
        <v>£m</v>
      </c>
      <c r="E5220" t="s">
        <v>8488</v>
      </c>
      <c r="F5220" s="1248">
        <f>IF(ISBLANK('PD11'!$G$19),"##BLANK",'PD11'!$G$19)</f>
        <v>0</v>
      </c>
    </row>
    <row r="5221" spans="2:6" x14ac:dyDescent="0.2">
      <c r="B5221" t="str">
        <f>UPPER('PD11'!$Y$19)</f>
        <v>C050_PR19PD016_PR24</v>
      </c>
      <c r="C5221" t="str">
        <f>IF(LEN(_xlfn.CONCAT('PD11'!$B$14, " - ", 'PD11'!$B$19, " - ", 'PD11'!$I$5))&gt;230,LEFT(_xlfn.CONCAT('PD11'!$B$14, " - ", 'PD11'!$B$19, " - ", 'PD11'!$I$5),212)&amp;" [*** truncated]",_xlfn.CONCAT('PD11'!$B$14, " - ", 'PD11'!$B$19, " - ", 'PD11'!$I$5))</f>
        <v>PR14 Blind Year reconciliation end-of-period RCV midnight adjustments as at 31 March 2025 - PR14 BYR Other RCV adjustment in 2017-18 FYA (CPIH deflated) prices - Additional Control 1</v>
      </c>
      <c r="D5221" t="str">
        <f>'PD11'!$C$19</f>
        <v>£m</v>
      </c>
      <c r="E5221" t="s">
        <v>8488</v>
      </c>
      <c r="F5221" s="1248">
        <f>IF(ISBLANK('PD11'!$I$19),"##BLANK",'PD11'!$I$19)</f>
        <v>0</v>
      </c>
    </row>
    <row r="5222" spans="2:6" x14ac:dyDescent="0.2">
      <c r="B5222" t="str">
        <f>UPPER('PD11'!$Z$19)</f>
        <v>PD11_09ADDN2_PR24</v>
      </c>
      <c r="C5222" t="str">
        <f>IF(LEN(_xlfn.CONCAT('PD11'!$B$14, " - ", 'PD11'!$B$19, " - ", 'PD11'!$J$5))&gt;230,LEFT(_xlfn.CONCAT('PD11'!$B$14, " - ", 'PD11'!$B$19, " - ", 'PD11'!$J$5),212)&amp;" [*** truncated]",_xlfn.CONCAT('PD11'!$B$14, " - ", 'PD11'!$B$19, " - ", 'PD11'!$J$5))</f>
        <v>PR14 Blind Year reconciliation end-of-period RCV midnight adjustments as at 31 March 2025 - PR14 BYR Other RCV adjustment in 2017-18 FYA (CPIH deflated) prices - Additional Control 2</v>
      </c>
      <c r="D5222" t="str">
        <f>'PD11'!$C$19</f>
        <v>£m</v>
      </c>
      <c r="E5222" t="s">
        <v>8488</v>
      </c>
      <c r="F5222" s="1248">
        <f>IF(ISBLANK('PD11'!$J$19),"##BLANK",'PD11'!$J$19)</f>
        <v>0</v>
      </c>
    </row>
    <row r="5223" spans="2:6" x14ac:dyDescent="0.2">
      <c r="B5223" t="str">
        <f>UPPER('PD11'!$AA$19)</f>
        <v>PD11_09TOT_PR24</v>
      </c>
      <c r="C5223" t="str">
        <f>IF(LEN(_xlfn.CONCAT('PD11'!$B$14, " - ", 'PD11'!$B$19, " - ", 'PD11'!$K$5))&gt;230,LEFT(_xlfn.CONCAT('PD11'!$B$14, " - ", 'PD11'!$B$19, " - ", 'PD11'!$K$5),212)&amp;" [*** truncated]",_xlfn.CONCAT('PD11'!$B$14, " - ", 'PD11'!$B$19, " - ", 'PD11'!$K$5))</f>
        <v>PR14 Blind Year reconciliation end-of-period RCV midnight adjustments as at 31 March 2025 - PR14 BYR Other RCV adjustment in 2017-18 FYA (CPIH deflated) prices - Total</v>
      </c>
      <c r="D5223" t="str">
        <f>'PD11'!$C$19</f>
        <v>£m</v>
      </c>
      <c r="E5223" t="s">
        <v>8488</v>
      </c>
      <c r="F5223" s="1248">
        <f>IF(ISBLANK('PD11'!$K$19),"##BLANK",'PD11'!$K$19)</f>
        <v>0</v>
      </c>
    </row>
    <row r="5224" spans="2:6" x14ac:dyDescent="0.2">
      <c r="B5224" t="str">
        <f>UPPER('PD11'!$U$20)</f>
        <v>C_APP8022WR_PR19PD016_PR24</v>
      </c>
      <c r="C5224" t="str">
        <f>IF(LEN(_xlfn.CONCAT('PD11'!$B$14, " - ", 'PD11'!$B$20, " - ", 'PD11'!$E$5))&gt;230,LEFT(_xlfn.CONCAT('PD11'!$B$14, " - ", 'PD11'!$B$20, " - ", 'PD11'!$E$5),212)&amp;" [*** truncated]",_xlfn.CONCAT('PD11'!$B$14, " - ", 'PD11'!$B$20, " - ", 'PD11'!$E$5))</f>
        <v>PR14 Blind Year reconciliation end-of-period RCV midnight adjustments as at 31 March 2025 - PR14 IFRS16 RCV adjustment in 2017-18 FYA (CPIH deflated) prices - Water resources</v>
      </c>
      <c r="D5224" t="str">
        <f>'PD11'!$C$20</f>
        <v>£m</v>
      </c>
      <c r="E5224" t="s">
        <v>8488</v>
      </c>
      <c r="F5224" s="1248">
        <f>IF(ISBLANK('PD11'!$E$20),"##BLANK",'PD11'!$E$20)</f>
        <v>0</v>
      </c>
    </row>
    <row r="5225" spans="2:6" x14ac:dyDescent="0.2">
      <c r="B5225" t="str">
        <f>UPPER('PD11'!$V$20)</f>
        <v>C_APP8022WN_PR19PD016_PR24</v>
      </c>
      <c r="C5225" t="str">
        <f>IF(LEN(_xlfn.CONCAT('PD11'!$B$14, " - ", 'PD11'!$B$20, " - ", 'PD11'!$F$5))&gt;230,LEFT(_xlfn.CONCAT('PD11'!$B$14, " - ", 'PD11'!$B$20, " - ", 'PD11'!$F$5),212)&amp;" [*** truncated]",_xlfn.CONCAT('PD11'!$B$14, " - ", 'PD11'!$B$20, " - ", 'PD11'!$F$5))</f>
        <v>PR14 Blind Year reconciliation end-of-period RCV midnight adjustments as at 31 March 2025 - PR14 IFRS16 RCV adjustment in 2017-18 FYA (CPIH deflated) prices - Water Network+</v>
      </c>
      <c r="D5225" t="str">
        <f>'PD11'!$C$20</f>
        <v>£m</v>
      </c>
      <c r="E5225" t="s">
        <v>8488</v>
      </c>
      <c r="F5225" s="1248">
        <f>IF(ISBLANK('PD11'!$F$20),"##BLANK",'PD11'!$F$20)</f>
        <v>0</v>
      </c>
    </row>
    <row r="5226" spans="2:6" x14ac:dyDescent="0.2">
      <c r="B5226" t="str">
        <f>UPPER('PD11'!$W$20)</f>
        <v>C_APP8022WWN_PR19PD016_PR24</v>
      </c>
      <c r="C5226" t="str">
        <f>IF(LEN(_xlfn.CONCAT('PD11'!$B$14, " - ", 'PD11'!$B$20, " - ", 'PD11'!$G$5))&gt;230,LEFT(_xlfn.CONCAT('PD11'!$B$14, " - ", 'PD11'!$B$20, " - ", 'PD11'!$G$5),212)&amp;" [*** truncated]",_xlfn.CONCAT('PD11'!$B$14, " - ", 'PD11'!$B$20, " - ", 'PD11'!$G$5))</f>
        <v>PR14 Blind Year reconciliation end-of-period RCV midnight adjustments as at 31 March 2025 - PR14 IFRS16 RCV adjustment in 2017-18 FYA (CPIH deflated) prices - Wastewater Network+</v>
      </c>
      <c r="D5226" t="str">
        <f>'PD11'!$C$20</f>
        <v>£m</v>
      </c>
      <c r="E5226" t="s">
        <v>8488</v>
      </c>
      <c r="F5226" s="1248">
        <f>IF(ISBLANK('PD11'!$G$20),"##BLANK",'PD11'!$G$20)</f>
        <v>0</v>
      </c>
    </row>
    <row r="5227" spans="2:6" x14ac:dyDescent="0.2">
      <c r="B5227" t="str">
        <f>UPPER('PD11'!$X$20)</f>
        <v>C_APP8022BIO_PR19PD016_PR24</v>
      </c>
      <c r="C5227" t="str">
        <f>IF(LEN(_xlfn.CONCAT('PD11'!$B$14, " - ", 'PD11'!$B$20, " - ", 'PD11'!$H$5))&gt;230,LEFT(_xlfn.CONCAT('PD11'!$B$14, " - ", 'PD11'!$B$20, " - ", 'PD11'!$H$5),212)&amp;" [*** truncated]",_xlfn.CONCAT('PD11'!$B$14, " - ", 'PD11'!$B$20, " - ", 'PD11'!$H$5))</f>
        <v>PR14 Blind Year reconciliation end-of-period RCV midnight adjustments as at 31 March 2025 - PR14 IFRS16 RCV adjustment in 2017-18 FYA (CPIH deflated) prices - Bioresources</v>
      </c>
      <c r="D5227" t="str">
        <f>'PD11'!$C$20</f>
        <v>£m</v>
      </c>
      <c r="E5227" t="s">
        <v>8488</v>
      </c>
      <c r="F5227" s="1248">
        <f>IF(ISBLANK('PD11'!$H$20),"##BLANK",'PD11'!$H$20)</f>
        <v>0</v>
      </c>
    </row>
    <row r="5228" spans="2:6" x14ac:dyDescent="0.2">
      <c r="B5228" t="str">
        <f>UPPER('PD11'!$Y$20)</f>
        <v>C_APP8022DMMY_PR19PD016_PR24</v>
      </c>
      <c r="C5228" t="str">
        <f>IF(LEN(_xlfn.CONCAT('PD11'!$B$14, " - ", 'PD11'!$B$20, " - ", 'PD11'!$I$5))&gt;230,LEFT(_xlfn.CONCAT('PD11'!$B$14, " - ", 'PD11'!$B$20, " - ", 'PD11'!$I$5),212)&amp;" [*** truncated]",_xlfn.CONCAT('PD11'!$B$14, " - ", 'PD11'!$B$20, " - ", 'PD11'!$I$5))</f>
        <v>PR14 Blind Year reconciliation end-of-period RCV midnight adjustments as at 31 March 2025 - PR14 IFRS16 RCV adjustment in 2017-18 FYA (CPIH deflated) prices - Additional Control 1</v>
      </c>
      <c r="D5228" t="str">
        <f>'PD11'!$C$20</f>
        <v>£m</v>
      </c>
      <c r="E5228" t="s">
        <v>8488</v>
      </c>
      <c r="F5228" s="1248">
        <f>IF(ISBLANK('PD11'!$I$20),"##BLANK",'PD11'!$I$20)</f>
        <v>0</v>
      </c>
    </row>
    <row r="5229" spans="2:6" x14ac:dyDescent="0.2">
      <c r="B5229" t="str">
        <f>UPPER('PD11'!$Z$20)</f>
        <v>PD11_10ADDN2_PR24</v>
      </c>
      <c r="C5229" t="str">
        <f>IF(LEN(_xlfn.CONCAT('PD11'!$B$14, " - ", 'PD11'!$B$20, " - ", 'PD11'!$J$5))&gt;230,LEFT(_xlfn.CONCAT('PD11'!$B$14, " - ", 'PD11'!$B$20, " - ", 'PD11'!$J$5),212)&amp;" [*** truncated]",_xlfn.CONCAT('PD11'!$B$14, " - ", 'PD11'!$B$20, " - ", 'PD11'!$J$5))</f>
        <v>PR14 Blind Year reconciliation end-of-period RCV midnight adjustments as at 31 March 2025 - PR14 IFRS16 RCV adjustment in 2017-18 FYA (CPIH deflated) prices - Additional Control 2</v>
      </c>
      <c r="D5229" t="str">
        <f>'PD11'!$C$20</f>
        <v>£m</v>
      </c>
      <c r="E5229" t="s">
        <v>8488</v>
      </c>
      <c r="F5229" s="1248">
        <f>IF(ISBLANK('PD11'!$J$20),"##BLANK",'PD11'!$J$20)</f>
        <v>0</v>
      </c>
    </row>
    <row r="5230" spans="2:6" x14ac:dyDescent="0.2">
      <c r="B5230" t="str">
        <f>UPPER('PD11'!$AA$20)</f>
        <v>PD11_10TOT_PR24</v>
      </c>
      <c r="C5230" t="str">
        <f>IF(LEN(_xlfn.CONCAT('PD11'!$B$14, " - ", 'PD11'!$B$20, " - ", 'PD11'!$K$5))&gt;230,LEFT(_xlfn.CONCAT('PD11'!$B$14, " - ", 'PD11'!$B$20, " - ", 'PD11'!$K$5),212)&amp;" [*** truncated]",_xlfn.CONCAT('PD11'!$B$14, " - ", 'PD11'!$B$20, " - ", 'PD11'!$K$5))</f>
        <v>PR14 Blind Year reconciliation end-of-period RCV midnight adjustments as at 31 March 2025 - PR14 IFRS16 RCV adjustment in 2017-18 FYA (CPIH deflated) prices - Total</v>
      </c>
      <c r="D5230" t="str">
        <f>'PD11'!$C$20</f>
        <v>£m</v>
      </c>
      <c r="E5230" t="s">
        <v>8488</v>
      </c>
      <c r="F5230" s="1248">
        <f>IF(ISBLANK('PD11'!$K$20),"##BLANK",'PD11'!$K$20)</f>
        <v>0</v>
      </c>
    </row>
    <row r="5231" spans="2:6" x14ac:dyDescent="0.2">
      <c r="B5231" t="str">
        <f>UPPER('PD11'!$U$23)</f>
        <v>PD11_11WR_PR24</v>
      </c>
      <c r="C5231" t="str">
        <f>IF(LEN(_xlfn.CONCAT('PD11'!$B$22, " - ", 'PD11'!$B$23, " - ", 'PD11'!$E$5))&gt;230,LEFT(_xlfn.CONCAT('PD11'!$B$22, " - ", 'PD11'!$B$23, " - ", 'PD11'!$E$5),212)&amp;" [*** truncated]",_xlfn.CONCAT('PD11'!$B$22, " - ", 'PD11'!$B$23, " - ", 'PD11'!$E$5))</f>
        <v>PR19 reconciliation end-of-period RCV midnight adjustments as at 31 March 2025 - PR19 ODI RCV adjustment in 2017-18 FYA (CPIH deflated) prices - Water resources</v>
      </c>
      <c r="D5231" t="str">
        <f>'PD11'!$C$23</f>
        <v>£m</v>
      </c>
      <c r="E5231" t="s">
        <v>8488</v>
      </c>
      <c r="F5231" s="1248">
        <f>IF(ISBLANK('PD11'!$E$23),"##BLANK",'PD11'!$E$23)</f>
        <v>0</v>
      </c>
    </row>
    <row r="5232" spans="2:6" x14ac:dyDescent="0.2">
      <c r="B5232" t="str">
        <f>UPPER('PD11'!$V$23)</f>
        <v>PD11_11WN_PR24</v>
      </c>
      <c r="C5232" t="str">
        <f>IF(LEN(_xlfn.CONCAT('PD11'!$B$22, " - ", 'PD11'!$B$23, " - ", 'PD11'!$F$5))&gt;230,LEFT(_xlfn.CONCAT('PD11'!$B$22, " - ", 'PD11'!$B$23, " - ", 'PD11'!$F$5),212)&amp;" [*** truncated]",_xlfn.CONCAT('PD11'!$B$22, " - ", 'PD11'!$B$23, " - ", 'PD11'!$F$5))</f>
        <v>PR19 reconciliation end-of-period RCV midnight adjustments as at 31 March 2025 - PR19 ODI RCV adjustment in 2017-18 FYA (CPIH deflated) prices - Water Network+</v>
      </c>
      <c r="D5232" t="str">
        <f>'PD11'!$C$23</f>
        <v>£m</v>
      </c>
      <c r="E5232" t="s">
        <v>8488</v>
      </c>
      <c r="F5232" s="1248">
        <f>IF(ISBLANK('PD11'!$F$23),"##BLANK",'PD11'!$F$23)</f>
        <v>0</v>
      </c>
    </row>
    <row r="5233" spans="2:6" x14ac:dyDescent="0.2">
      <c r="B5233" t="str">
        <f>UPPER('PD11'!$W$23)</f>
        <v>PD11_11WWN_PR24</v>
      </c>
      <c r="C5233" t="str">
        <f>IF(LEN(_xlfn.CONCAT('PD11'!$B$22, " - ", 'PD11'!$B$23, " - ", 'PD11'!$G$5))&gt;230,LEFT(_xlfn.CONCAT('PD11'!$B$22, " - ", 'PD11'!$B$23, " - ", 'PD11'!$G$5),212)&amp;" [*** truncated]",_xlfn.CONCAT('PD11'!$B$22, " - ", 'PD11'!$B$23, " - ", 'PD11'!$G$5))</f>
        <v>PR19 reconciliation end-of-period RCV midnight adjustments as at 31 March 2025 - PR19 ODI RCV adjustment in 2017-18 FYA (CPIH deflated) prices - Wastewater Network+</v>
      </c>
      <c r="D5233" t="str">
        <f>'PD11'!$C$23</f>
        <v>£m</v>
      </c>
      <c r="E5233" t="s">
        <v>8488</v>
      </c>
      <c r="F5233" s="1248">
        <f>IF(ISBLANK('PD11'!$G$23),"##BLANK",'PD11'!$G$23)</f>
        <v>0</v>
      </c>
    </row>
    <row r="5234" spans="2:6" x14ac:dyDescent="0.2">
      <c r="B5234" t="str">
        <f>UPPER('PD11'!$X$23)</f>
        <v>PD11_11BIO_PR24</v>
      </c>
      <c r="C5234" t="str">
        <f>IF(LEN(_xlfn.CONCAT('PD11'!$B$22, " - ", 'PD11'!$B$23, " - ", 'PD11'!$H$5))&gt;230,LEFT(_xlfn.CONCAT('PD11'!$B$22, " - ", 'PD11'!$B$23, " - ", 'PD11'!$H$5),212)&amp;" [*** truncated]",_xlfn.CONCAT('PD11'!$B$22, " - ", 'PD11'!$B$23, " - ", 'PD11'!$H$5))</f>
        <v>PR19 reconciliation end-of-period RCV midnight adjustments as at 31 March 2025 - PR19 ODI RCV adjustment in 2017-18 FYA (CPIH deflated) prices - Bioresources</v>
      </c>
      <c r="D5234" t="str">
        <f>'PD11'!$C$23</f>
        <v>£m</v>
      </c>
      <c r="E5234" t="s">
        <v>8488</v>
      </c>
      <c r="F5234" s="1248">
        <f>IF(ISBLANK('PD11'!$H$23),"##BLANK",'PD11'!$H$23)</f>
        <v>0</v>
      </c>
    </row>
    <row r="5235" spans="2:6" x14ac:dyDescent="0.2">
      <c r="B5235" t="str">
        <f>UPPER('PD11'!$Y$23)</f>
        <v>PD11_11ADDN1_PR24</v>
      </c>
      <c r="C5235" t="str">
        <f>IF(LEN(_xlfn.CONCAT('PD11'!$B$22, " - ", 'PD11'!$B$23, " - ", 'PD11'!$I$5))&gt;230,LEFT(_xlfn.CONCAT('PD11'!$B$22, " - ", 'PD11'!$B$23, " - ", 'PD11'!$I$5),212)&amp;" [*** truncated]",_xlfn.CONCAT('PD11'!$B$22, " - ", 'PD11'!$B$23, " - ", 'PD11'!$I$5))</f>
        <v>PR19 reconciliation end-of-period RCV midnight adjustments as at 31 March 2025 - PR19 ODI RCV adjustment in 2017-18 FYA (CPIH deflated) prices - Additional Control 1</v>
      </c>
      <c r="D5235" t="str">
        <f>'PD11'!$C$23</f>
        <v>£m</v>
      </c>
      <c r="E5235" t="s">
        <v>8488</v>
      </c>
      <c r="F5235" s="1248">
        <f>IF(ISBLANK('PD11'!$I$23),"##BLANK",'PD11'!$I$23)</f>
        <v>0</v>
      </c>
    </row>
    <row r="5236" spans="2:6" x14ac:dyDescent="0.2">
      <c r="B5236" t="str">
        <f>UPPER('PD11'!$Z$23)</f>
        <v>PD11_11ADDN2_PR24</v>
      </c>
      <c r="C5236" t="str">
        <f>IF(LEN(_xlfn.CONCAT('PD11'!$B$22, " - ", 'PD11'!$B$23, " - ", 'PD11'!$J$5))&gt;230,LEFT(_xlfn.CONCAT('PD11'!$B$22, " - ", 'PD11'!$B$23, " - ", 'PD11'!$J$5),212)&amp;" [*** truncated]",_xlfn.CONCAT('PD11'!$B$22, " - ", 'PD11'!$B$23, " - ", 'PD11'!$J$5))</f>
        <v>PR19 reconciliation end-of-period RCV midnight adjustments as at 31 March 2025 - PR19 ODI RCV adjustment in 2017-18 FYA (CPIH deflated) prices - Additional Control 2</v>
      </c>
      <c r="D5236" t="str">
        <f>'PD11'!$C$23</f>
        <v>£m</v>
      </c>
      <c r="E5236" t="s">
        <v>8488</v>
      </c>
      <c r="F5236" s="1248">
        <f>IF(ISBLANK('PD11'!$J$23),"##BLANK",'PD11'!$J$23)</f>
        <v>0</v>
      </c>
    </row>
    <row r="5237" spans="2:6" x14ac:dyDescent="0.2">
      <c r="B5237" t="str">
        <f>UPPER('PD11'!$AA$23)</f>
        <v>PD11_11TOT_PR24</v>
      </c>
      <c r="C5237" t="str">
        <f>IF(LEN(_xlfn.CONCAT('PD11'!$B$22, " - ", 'PD11'!$B$23, " - ", 'PD11'!$K$5))&gt;230,LEFT(_xlfn.CONCAT('PD11'!$B$22, " - ", 'PD11'!$B$23, " - ", 'PD11'!$K$5),212)&amp;" [*** truncated]",_xlfn.CONCAT('PD11'!$B$22, " - ", 'PD11'!$B$23, " - ", 'PD11'!$K$5))</f>
        <v>PR19 reconciliation end-of-period RCV midnight adjustments as at 31 March 2025 - PR19 ODI RCV adjustment in 2017-18 FYA (CPIH deflated) prices - Total</v>
      </c>
      <c r="D5237" t="str">
        <f>'PD11'!$C$23</f>
        <v>£m</v>
      </c>
      <c r="E5237" t="s">
        <v>8488</v>
      </c>
      <c r="F5237" s="1248">
        <f>IF(ISBLANK('PD11'!$K$23),"##BLANK",'PD11'!$K$23)</f>
        <v>0</v>
      </c>
    </row>
    <row r="5238" spans="2:6" x14ac:dyDescent="0.2">
      <c r="B5238" t="str">
        <f>UPPER('PD11'!$U$24)</f>
        <v>PD11_12WR_PR24</v>
      </c>
      <c r="C5238" t="str">
        <f>IF(LEN(_xlfn.CONCAT('PD11'!$B$22, " - ", 'PD11'!$B$24, " - ", 'PD11'!$E$5))&gt;230,LEFT(_xlfn.CONCAT('PD11'!$B$22, " - ", 'PD11'!$B$24, " - ", 'PD11'!$E$5),212)&amp;" [*** truncated]",_xlfn.CONCAT('PD11'!$B$22, " - ", 'PD11'!$B$24, " - ", 'PD11'!$E$5))</f>
        <v>PR19 reconciliation end-of-period RCV midnight adjustments as at 31 March 2025 - PR19 WINEP / NEP RCV adjustment in 2017-18 FYA (CPIH deflated) prices - Water resources</v>
      </c>
      <c r="D5238" t="str">
        <f>'PD11'!$C$24</f>
        <v>£m</v>
      </c>
      <c r="E5238" t="s">
        <v>8488</v>
      </c>
      <c r="F5238" s="1248">
        <f>IF(ISBLANK('PD11'!$E$24),"##BLANK",'PD11'!$E$24)</f>
        <v>-0.10900000000000001</v>
      </c>
    </row>
    <row r="5239" spans="2:6" x14ac:dyDescent="0.2">
      <c r="B5239" t="str">
        <f>UPPER('PD11'!$V$24)</f>
        <v>PD11_12WN_PR24</v>
      </c>
      <c r="C5239" t="str">
        <f>IF(LEN(_xlfn.CONCAT('PD11'!$B$22, " - ", 'PD11'!$B$24, " - ", 'PD11'!$F$5))&gt;230,LEFT(_xlfn.CONCAT('PD11'!$B$22, " - ", 'PD11'!$B$24, " - ", 'PD11'!$F$5),212)&amp;" [*** truncated]",_xlfn.CONCAT('PD11'!$B$22, " - ", 'PD11'!$B$24, " - ", 'PD11'!$F$5))</f>
        <v>PR19 reconciliation end-of-period RCV midnight adjustments as at 31 March 2025 - PR19 WINEP / NEP RCV adjustment in 2017-18 FYA (CPIH deflated) prices - Water Network+</v>
      </c>
      <c r="D5239" t="str">
        <f>'PD11'!$C$24</f>
        <v>£m</v>
      </c>
      <c r="E5239" t="s">
        <v>8488</v>
      </c>
      <c r="F5239" s="1248">
        <f>IF(ISBLANK('PD11'!$F$24),"##BLANK",'PD11'!$F$24)</f>
        <v>0</v>
      </c>
    </row>
    <row r="5240" spans="2:6" x14ac:dyDescent="0.2">
      <c r="B5240" t="str">
        <f>UPPER('PD11'!$W$24)</f>
        <v>PD11_12WWN_PR24</v>
      </c>
      <c r="C5240" t="str">
        <f>IF(LEN(_xlfn.CONCAT('PD11'!$B$22, " - ", 'PD11'!$B$24, " - ", 'PD11'!$G$5))&gt;230,LEFT(_xlfn.CONCAT('PD11'!$B$22, " - ", 'PD11'!$B$24, " - ", 'PD11'!$G$5),212)&amp;" [*** truncated]",_xlfn.CONCAT('PD11'!$B$22, " - ", 'PD11'!$B$24, " - ", 'PD11'!$G$5))</f>
        <v>PR19 reconciliation end-of-period RCV midnight adjustments as at 31 March 2025 - PR19 WINEP / NEP RCV adjustment in 2017-18 FYA (CPIH deflated) prices - Wastewater Network+</v>
      </c>
      <c r="D5240" t="str">
        <f>'PD11'!$C$24</f>
        <v>£m</v>
      </c>
      <c r="E5240" t="s">
        <v>8488</v>
      </c>
      <c r="F5240" s="1248">
        <f>IF(ISBLANK('PD11'!$G$24),"##BLANK",'PD11'!$G$24)</f>
        <v>-8.5379999999999985</v>
      </c>
    </row>
    <row r="5241" spans="2:6" x14ac:dyDescent="0.2">
      <c r="B5241" t="str">
        <f>UPPER('PD11'!$X$24)</f>
        <v>PD11_12BIO_PR24</v>
      </c>
      <c r="C5241" t="str">
        <f>IF(LEN(_xlfn.CONCAT('PD11'!$B$22, " - ", 'PD11'!$B$24, " - ", 'PD11'!$H$5))&gt;230,LEFT(_xlfn.CONCAT('PD11'!$B$22, " - ", 'PD11'!$B$24, " - ", 'PD11'!$H$5),212)&amp;" [*** truncated]",_xlfn.CONCAT('PD11'!$B$22, " - ", 'PD11'!$B$24, " - ", 'PD11'!$H$5))</f>
        <v>PR19 reconciliation end-of-period RCV midnight adjustments as at 31 March 2025 - PR19 WINEP / NEP RCV adjustment in 2017-18 FYA (CPIH deflated) prices - Bioresources</v>
      </c>
      <c r="D5241" t="str">
        <f>'PD11'!$C$24</f>
        <v>£m</v>
      </c>
      <c r="E5241" t="s">
        <v>8488</v>
      </c>
      <c r="F5241" s="1248">
        <f>IF(ISBLANK('PD11'!$H$24),"##BLANK",'PD11'!$H$24)</f>
        <v>0</v>
      </c>
    </row>
    <row r="5242" spans="2:6" x14ac:dyDescent="0.2">
      <c r="B5242" t="str">
        <f>UPPER('PD11'!$Y$24)</f>
        <v>PD11_12ADDN1_PR24</v>
      </c>
      <c r="C5242" t="str">
        <f>IF(LEN(_xlfn.CONCAT('PD11'!$B$22, " - ", 'PD11'!$B$24, " - ", 'PD11'!$I$5))&gt;230,LEFT(_xlfn.CONCAT('PD11'!$B$22, " - ", 'PD11'!$B$24, " - ", 'PD11'!$I$5),212)&amp;" [*** truncated]",_xlfn.CONCAT('PD11'!$B$22, " - ", 'PD11'!$B$24, " - ", 'PD11'!$I$5))</f>
        <v>PR19 reconciliation end-of-period RCV midnight adjustments as at 31 March 2025 - PR19 WINEP / NEP RCV adjustment in 2017-18 FYA (CPIH deflated) prices - Additional Control 1</v>
      </c>
      <c r="D5242" t="str">
        <f>'PD11'!$C$24</f>
        <v>£m</v>
      </c>
      <c r="E5242" t="s">
        <v>8488</v>
      </c>
      <c r="F5242" s="1248">
        <f>IF(ISBLANK('PD11'!$I$24),"##BLANK",'PD11'!$I$24)</f>
        <v>0</v>
      </c>
    </row>
    <row r="5243" spans="2:6" x14ac:dyDescent="0.2">
      <c r="B5243" t="str">
        <f>UPPER('PD11'!$Z$24)</f>
        <v>PD11_12ADDN2_PR24</v>
      </c>
      <c r="C5243" t="str">
        <f>IF(LEN(_xlfn.CONCAT('PD11'!$B$22, " - ", 'PD11'!$B$24, " - ", 'PD11'!$J$5))&gt;230,LEFT(_xlfn.CONCAT('PD11'!$B$22, " - ", 'PD11'!$B$24, " - ", 'PD11'!$J$5),212)&amp;" [*** truncated]",_xlfn.CONCAT('PD11'!$B$22, " - ", 'PD11'!$B$24, " - ", 'PD11'!$J$5))</f>
        <v>PR19 reconciliation end-of-period RCV midnight adjustments as at 31 March 2025 - PR19 WINEP / NEP RCV adjustment in 2017-18 FYA (CPIH deflated) prices - Additional Control 2</v>
      </c>
      <c r="D5243" t="str">
        <f>'PD11'!$C$24</f>
        <v>£m</v>
      </c>
      <c r="E5243" t="s">
        <v>8488</v>
      </c>
      <c r="F5243" s="1248">
        <f>IF(ISBLANK('PD11'!$J$24),"##BLANK",'PD11'!$J$24)</f>
        <v>0</v>
      </c>
    </row>
    <row r="5244" spans="2:6" x14ac:dyDescent="0.2">
      <c r="B5244" t="str">
        <f>UPPER('PD11'!$AA$24)</f>
        <v>PD11_12TOT_PR24</v>
      </c>
      <c r="C5244" t="str">
        <f>IF(LEN(_xlfn.CONCAT('PD11'!$B$22, " - ", 'PD11'!$B$24, " - ", 'PD11'!$K$5))&gt;230,LEFT(_xlfn.CONCAT('PD11'!$B$22, " - ", 'PD11'!$B$24, " - ", 'PD11'!$K$5),212)&amp;" [*** truncated]",_xlfn.CONCAT('PD11'!$B$22, " - ", 'PD11'!$B$24, " - ", 'PD11'!$K$5))</f>
        <v>PR19 reconciliation end-of-period RCV midnight adjustments as at 31 March 2025 - PR19 WINEP / NEP RCV adjustment in 2017-18 FYA (CPIH deflated) prices - Total</v>
      </c>
      <c r="D5244" t="str">
        <f>'PD11'!$C$24</f>
        <v>£m</v>
      </c>
      <c r="E5244" t="s">
        <v>8488</v>
      </c>
      <c r="F5244" s="1248">
        <f>IF(ISBLANK('PD11'!$K$24),"##BLANK",'PD11'!$K$24)</f>
        <v>-8.6469999999999985</v>
      </c>
    </row>
    <row r="5245" spans="2:6" x14ac:dyDescent="0.2">
      <c r="B5245" t="str">
        <f>UPPER('PD11'!$U$25)</f>
        <v>PD11_13WR_PR24</v>
      </c>
      <c r="C5245" t="str">
        <f>IF(LEN(_xlfn.CONCAT('PD11'!$B$22, " - ", 'PD11'!$B$25, " - ", 'PD11'!$E$5))&gt;230,LEFT(_xlfn.CONCAT('PD11'!$B$22, " - ", 'PD11'!$B$25, " - ", 'PD11'!$E$5),212)&amp;" [*** truncated]",_xlfn.CONCAT('PD11'!$B$22, " - ", 'PD11'!$B$25, " - ", 'PD11'!$E$5))</f>
        <v>PR19 reconciliation end-of-period RCV midnight adjustments as at 31 March 2025 - PR19 Costs reconciliation RCV adjustment in 2017-18 FYA (CPIH deflated) prices - Water resources</v>
      </c>
      <c r="D5245" t="str">
        <f>'PD11'!$C$25</f>
        <v>£m</v>
      </c>
      <c r="E5245" t="s">
        <v>8488</v>
      </c>
      <c r="F5245" s="1248">
        <f>IF(ISBLANK('PD11'!$E$25),"##BLANK",'PD11'!$E$25)</f>
        <v>-1.0389005208693669</v>
      </c>
    </row>
    <row r="5246" spans="2:6" x14ac:dyDescent="0.2">
      <c r="B5246" t="str">
        <f>UPPER('PD11'!$V$25)</f>
        <v>PD11_13WN_PR24</v>
      </c>
      <c r="C5246" t="str">
        <f>IF(LEN(_xlfn.CONCAT('PD11'!$B$22, " - ", 'PD11'!$B$25, " - ", 'PD11'!$F$5))&gt;230,LEFT(_xlfn.CONCAT('PD11'!$B$22, " - ", 'PD11'!$B$25, " - ", 'PD11'!$F$5),212)&amp;" [*** truncated]",_xlfn.CONCAT('PD11'!$B$22, " - ", 'PD11'!$B$25, " - ", 'PD11'!$F$5))</f>
        <v>PR19 reconciliation end-of-period RCV midnight adjustments as at 31 March 2025 - PR19 Costs reconciliation RCV adjustment in 2017-18 FYA (CPIH deflated) prices - Water Network+</v>
      </c>
      <c r="D5246" t="str">
        <f>'PD11'!$C$25</f>
        <v>£m</v>
      </c>
      <c r="E5246" t="s">
        <v>8488</v>
      </c>
      <c r="F5246" s="1248">
        <f>IF(ISBLANK('PD11'!$F$25),"##BLANK",'PD11'!$F$25)</f>
        <v>76.094225449259781</v>
      </c>
    </row>
    <row r="5247" spans="2:6" x14ac:dyDescent="0.2">
      <c r="B5247" t="str">
        <f>UPPER('PD11'!$W$25)</f>
        <v>PD11_13WWN_PR24</v>
      </c>
      <c r="C5247" t="str">
        <f>IF(LEN(_xlfn.CONCAT('PD11'!$B$22, " - ", 'PD11'!$B$25, " - ", 'PD11'!$G$5))&gt;230,LEFT(_xlfn.CONCAT('PD11'!$B$22, " - ", 'PD11'!$B$25, " - ", 'PD11'!$G$5),212)&amp;" [*** truncated]",_xlfn.CONCAT('PD11'!$B$22, " - ", 'PD11'!$B$25, " - ", 'PD11'!$G$5))</f>
        <v>PR19 reconciliation end-of-period RCV midnight adjustments as at 31 March 2025 - PR19 Costs reconciliation RCV adjustment in 2017-18 FYA (CPIH deflated) prices - Wastewater Network+</v>
      </c>
      <c r="D5247" t="str">
        <f>'PD11'!$C$25</f>
        <v>£m</v>
      </c>
      <c r="E5247" t="s">
        <v>8488</v>
      </c>
      <c r="F5247" s="1248">
        <f>IF(ISBLANK('PD11'!$G$25),"##BLANK",'PD11'!$G$25)</f>
        <v>-29.29695222043728</v>
      </c>
    </row>
    <row r="5248" spans="2:6" x14ac:dyDescent="0.2">
      <c r="B5248" t="str">
        <f>UPPER('PD11'!$X$25)</f>
        <v>PD11_13BIO_PR24</v>
      </c>
      <c r="C5248" t="str">
        <f>IF(LEN(_xlfn.CONCAT('PD11'!$B$22, " - ", 'PD11'!$B$25, " - ", 'PD11'!$H$5))&gt;230,LEFT(_xlfn.CONCAT('PD11'!$B$22, " - ", 'PD11'!$B$25, " - ", 'PD11'!$H$5),212)&amp;" [*** truncated]",_xlfn.CONCAT('PD11'!$B$22, " - ", 'PD11'!$B$25, " - ", 'PD11'!$H$5))</f>
        <v>PR19 reconciliation end-of-period RCV midnight adjustments as at 31 March 2025 - PR19 Costs reconciliation RCV adjustment in 2017-18 FYA (CPIH deflated) prices - Bioresources</v>
      </c>
      <c r="D5248" t="str">
        <f>'PD11'!$C$25</f>
        <v>£m</v>
      </c>
      <c r="E5248" t="s">
        <v>8488</v>
      </c>
      <c r="F5248" s="1248">
        <f>IF(ISBLANK('PD11'!$H$25),"##BLANK",'PD11'!$H$25)</f>
        <v>-0.22437804713570253</v>
      </c>
    </row>
    <row r="5249" spans="2:6" x14ac:dyDescent="0.2">
      <c r="B5249" t="str">
        <f>UPPER('PD11'!$Y$25)</f>
        <v>PD11_13ADDN1_PR24</v>
      </c>
      <c r="C5249" t="str">
        <f>IF(LEN(_xlfn.CONCAT('PD11'!$B$22, " - ", 'PD11'!$B$25, " - ", 'PD11'!$I$5))&gt;230,LEFT(_xlfn.CONCAT('PD11'!$B$22, " - ", 'PD11'!$B$25, " - ", 'PD11'!$I$5),212)&amp;" [*** truncated]",_xlfn.CONCAT('PD11'!$B$22, " - ", 'PD11'!$B$25, " - ", 'PD11'!$I$5))</f>
        <v>PR19 reconciliation end-of-period RCV midnight adjustments as at 31 March 2025 - PR19 Costs reconciliation RCV adjustment in 2017-18 FYA (CPIH deflated) prices - Additional Control 1</v>
      </c>
      <c r="D5249" t="str">
        <f>'PD11'!$C$25</f>
        <v>£m</v>
      </c>
      <c r="E5249" t="s">
        <v>8488</v>
      </c>
      <c r="F5249" s="1248">
        <f>IF(ISBLANK('PD11'!$I$25),"##BLANK",'PD11'!$I$25)</f>
        <v>0</v>
      </c>
    </row>
    <row r="5250" spans="2:6" x14ac:dyDescent="0.2">
      <c r="B5250" t="str">
        <f>UPPER('PD11'!$Z$25)</f>
        <v>PD11_13ADDN2_PR24</v>
      </c>
      <c r="C5250" t="str">
        <f>IF(LEN(_xlfn.CONCAT('PD11'!$B$22, " - ", 'PD11'!$B$25, " - ", 'PD11'!$J$5))&gt;230,LEFT(_xlfn.CONCAT('PD11'!$B$22, " - ", 'PD11'!$B$25, " - ", 'PD11'!$J$5),212)&amp;" [*** truncated]",_xlfn.CONCAT('PD11'!$B$22, " - ", 'PD11'!$B$25, " - ", 'PD11'!$J$5))</f>
        <v>PR19 reconciliation end-of-period RCV midnight adjustments as at 31 March 2025 - PR19 Costs reconciliation RCV adjustment in 2017-18 FYA (CPIH deflated) prices - Additional Control 2</v>
      </c>
      <c r="D5250" t="str">
        <f>'PD11'!$C$25</f>
        <v>£m</v>
      </c>
      <c r="E5250" t="s">
        <v>8488</v>
      </c>
      <c r="F5250" s="1248">
        <f>IF(ISBLANK('PD11'!$J$25),"##BLANK",'PD11'!$J$25)</f>
        <v>0</v>
      </c>
    </row>
    <row r="5251" spans="2:6" x14ac:dyDescent="0.2">
      <c r="B5251" t="str">
        <f>UPPER('PD11'!$AA$25)</f>
        <v>PD11_13TOT_PR24</v>
      </c>
      <c r="C5251" t="str">
        <f>IF(LEN(_xlfn.CONCAT('PD11'!$B$22, " - ", 'PD11'!$B$25, " - ", 'PD11'!$K$5))&gt;230,LEFT(_xlfn.CONCAT('PD11'!$B$22, " - ", 'PD11'!$B$25, " - ", 'PD11'!$K$5),212)&amp;" [*** truncated]",_xlfn.CONCAT('PD11'!$B$22, " - ", 'PD11'!$B$25, " - ", 'PD11'!$K$5))</f>
        <v>PR19 reconciliation end-of-period RCV midnight adjustments as at 31 March 2025 - PR19 Costs reconciliation RCV adjustment in 2017-18 FYA (CPIH deflated) prices - Total</v>
      </c>
      <c r="D5251" t="str">
        <f>'PD11'!$C$25</f>
        <v>£m</v>
      </c>
      <c r="E5251" t="s">
        <v>8488</v>
      </c>
      <c r="F5251" s="1248">
        <f>IF(ISBLANK('PD11'!$K$25),"##BLANK",'PD11'!$K$25)</f>
        <v>45.533994660817442</v>
      </c>
    </row>
    <row r="5252" spans="2:6" x14ac:dyDescent="0.2">
      <c r="B5252" t="str">
        <f>UPPER('PD11'!$U$26)</f>
        <v>PD11_14WR_PR24</v>
      </c>
      <c r="C5252" t="str">
        <f>IF(LEN(_xlfn.CONCAT('PD11'!$B$22, " - ", 'PD11'!$B$26, " - ", 'PD11'!$E$5))&gt;230,LEFT(_xlfn.CONCAT('PD11'!$B$22, " - ", 'PD11'!$B$26, " - ", 'PD11'!$E$5),212)&amp;" [*** truncated]",_xlfn.CONCAT('PD11'!$B$22, " - ", 'PD11'!$B$26, " - ", 'PD11'!$E$5))</f>
        <v>PR19 reconciliation end-of-period RCV midnight adjustments as at 31 March 2025 - PR19 Land sales RCV adjustment in 2017-18 FYA (CPIH deflated) prices - Water resources</v>
      </c>
      <c r="D5252" t="str">
        <f>'PD11'!$C$26</f>
        <v>£m</v>
      </c>
      <c r="E5252" t="s">
        <v>8488</v>
      </c>
      <c r="F5252" s="1248">
        <f>IF(ISBLANK('PD11'!$E$26),"##BLANK",'PD11'!$E$26)</f>
        <v>-0.6252050556267652</v>
      </c>
    </row>
    <row r="5253" spans="2:6" x14ac:dyDescent="0.2">
      <c r="B5253" t="str">
        <f>UPPER('PD11'!$V$26)</f>
        <v>PD11_14WN_PR24</v>
      </c>
      <c r="C5253" t="str">
        <f>IF(LEN(_xlfn.CONCAT('PD11'!$B$22, " - ", 'PD11'!$B$26, " - ", 'PD11'!$F$5))&gt;230,LEFT(_xlfn.CONCAT('PD11'!$B$22, " - ", 'PD11'!$B$26, " - ", 'PD11'!$F$5),212)&amp;" [*** truncated]",_xlfn.CONCAT('PD11'!$B$22, " - ", 'PD11'!$B$26, " - ", 'PD11'!$F$5))</f>
        <v>PR19 reconciliation end-of-period RCV midnight adjustments as at 31 March 2025 - PR19 Land sales RCV adjustment in 2017-18 FYA (CPIH deflated) prices - Water Network+</v>
      </c>
      <c r="D5253" t="str">
        <f>'PD11'!$C$26</f>
        <v>£m</v>
      </c>
      <c r="E5253" t="s">
        <v>8488</v>
      </c>
      <c r="F5253" s="1248">
        <f>IF(ISBLANK('PD11'!$F$26),"##BLANK",'PD11'!$F$26)</f>
        <v>-1.9483738308476468</v>
      </c>
    </row>
    <row r="5254" spans="2:6" x14ac:dyDescent="0.2">
      <c r="B5254" t="str">
        <f>UPPER('PD11'!$W$26)</f>
        <v>PD11_14WWN_PR24</v>
      </c>
      <c r="C5254" t="str">
        <f>IF(LEN(_xlfn.CONCAT('PD11'!$B$22, " - ", 'PD11'!$B$26, " - ", 'PD11'!$G$5))&gt;230,LEFT(_xlfn.CONCAT('PD11'!$B$22, " - ", 'PD11'!$B$26, " - ", 'PD11'!$G$5),212)&amp;" [*** truncated]",_xlfn.CONCAT('PD11'!$B$22, " - ", 'PD11'!$B$26, " - ", 'PD11'!$G$5))</f>
        <v>PR19 reconciliation end-of-period RCV midnight adjustments as at 31 March 2025 - PR19 Land sales RCV adjustment in 2017-18 FYA (CPIH deflated) prices - Wastewater Network+</v>
      </c>
      <c r="D5254" t="str">
        <f>'PD11'!$C$26</f>
        <v>£m</v>
      </c>
      <c r="E5254" t="s">
        <v>8488</v>
      </c>
      <c r="F5254" s="1248">
        <f>IF(ISBLANK('PD11'!$G$26),"##BLANK",'PD11'!$G$26)</f>
        <v>-2.823717439937818</v>
      </c>
    </row>
    <row r="5255" spans="2:6" x14ac:dyDescent="0.2">
      <c r="B5255" t="str">
        <f>UPPER('PD11'!$Y$26)</f>
        <v>PD11_14ADDN1_PR24</v>
      </c>
      <c r="C5255" t="str">
        <f>IF(LEN(_xlfn.CONCAT('PD11'!$B$22, " - ", 'PD11'!$B$26, " - ", 'PD11'!$I$5))&gt;230,LEFT(_xlfn.CONCAT('PD11'!$B$22, " - ", 'PD11'!$B$26, " - ", 'PD11'!$I$5),212)&amp;" [*** truncated]",_xlfn.CONCAT('PD11'!$B$22, " - ", 'PD11'!$B$26, " - ", 'PD11'!$I$5))</f>
        <v>PR19 reconciliation end-of-period RCV midnight adjustments as at 31 March 2025 - PR19 Land sales RCV adjustment in 2017-18 FYA (CPIH deflated) prices - Additional Control 1</v>
      </c>
      <c r="D5255" t="str">
        <f>'PD11'!$C$26</f>
        <v>£m</v>
      </c>
      <c r="E5255" t="s">
        <v>8488</v>
      </c>
      <c r="F5255" s="1248">
        <f>IF(ISBLANK('PD11'!$I$26),"##BLANK",'PD11'!$I$26)</f>
        <v>0</v>
      </c>
    </row>
    <row r="5256" spans="2:6" x14ac:dyDescent="0.2">
      <c r="B5256" t="str">
        <f>UPPER('PD11'!$Z$26)</f>
        <v>PD11_14ADDN2_PR24</v>
      </c>
      <c r="C5256" t="str">
        <f>IF(LEN(_xlfn.CONCAT('PD11'!$B$22, " - ", 'PD11'!$B$26, " - ", 'PD11'!$J$5))&gt;230,LEFT(_xlfn.CONCAT('PD11'!$B$22, " - ", 'PD11'!$B$26, " - ", 'PD11'!$J$5),212)&amp;" [*** truncated]",_xlfn.CONCAT('PD11'!$B$22, " - ", 'PD11'!$B$26, " - ", 'PD11'!$J$5))</f>
        <v>PR19 reconciliation end-of-period RCV midnight adjustments as at 31 March 2025 - PR19 Land sales RCV adjustment in 2017-18 FYA (CPIH deflated) prices - Additional Control 2</v>
      </c>
      <c r="D5256" t="str">
        <f>'PD11'!$C$26</f>
        <v>£m</v>
      </c>
      <c r="E5256" t="s">
        <v>8488</v>
      </c>
      <c r="F5256" s="1248">
        <f>IF(ISBLANK('PD11'!$J$26),"##BLANK",'PD11'!$J$26)</f>
        <v>0</v>
      </c>
    </row>
    <row r="5257" spans="2:6" x14ac:dyDescent="0.2">
      <c r="B5257" t="str">
        <f>UPPER('PD11'!$AA$26)</f>
        <v>PD11_14TOT_PR24</v>
      </c>
      <c r="C5257" t="str">
        <f>IF(LEN(_xlfn.CONCAT('PD11'!$B$22, " - ", 'PD11'!$B$26, " - ", 'PD11'!$K$5))&gt;230,LEFT(_xlfn.CONCAT('PD11'!$B$22, " - ", 'PD11'!$B$26, " - ", 'PD11'!$K$5),212)&amp;" [*** truncated]",_xlfn.CONCAT('PD11'!$B$22, " - ", 'PD11'!$B$26, " - ", 'PD11'!$K$5))</f>
        <v>PR19 reconciliation end-of-period RCV midnight adjustments as at 31 March 2025 - PR19 Land sales RCV adjustment in 2017-18 FYA (CPIH deflated) prices - Total</v>
      </c>
      <c r="D5257" t="str">
        <f>'PD11'!$C$26</f>
        <v>£m</v>
      </c>
      <c r="E5257" t="s">
        <v>8488</v>
      </c>
      <c r="F5257" s="1248">
        <f>IF(ISBLANK('PD11'!$K$26),"##BLANK",'PD11'!$K$26)</f>
        <v>-5.3972963264122296</v>
      </c>
    </row>
    <row r="5258" spans="2:6" x14ac:dyDescent="0.2">
      <c r="B5258" t="str">
        <f>UPPER('PD11'!$U$27)</f>
        <v>PD11_15WR_PR24</v>
      </c>
      <c r="C5258" t="str">
        <f>IF(LEN(_xlfn.CONCAT('PD11'!$B$22, " - ", 'PD11'!$B$27, " - ", 'PD11'!$E$5))&gt;230,LEFT(_xlfn.CONCAT('PD11'!$B$22, " - ", 'PD11'!$B$27, " - ", 'PD11'!$E$5),212)&amp;" [*** truncated]",_xlfn.CONCAT('PD11'!$B$22, " - ", 'PD11'!$B$27, " - ", 'PD11'!$E$5))</f>
        <v>PR19 reconciliation end-of-period RCV midnight adjustments as at 31 March 2025 - PR19 RPI-CPIH wedge RCV adjustment in 2017-18 FYA (CPIH deflated) prices - Water resources</v>
      </c>
      <c r="D5258" t="str">
        <f>'PD11'!$C$27</f>
        <v>£m</v>
      </c>
      <c r="E5258" t="s">
        <v>8488</v>
      </c>
      <c r="F5258" s="1248">
        <f>IF(ISBLANK('PD11'!$E$27),"##BLANK",'PD11'!$E$27)</f>
        <v>2.4709938372929798</v>
      </c>
    </row>
    <row r="5259" spans="2:6" x14ac:dyDescent="0.2">
      <c r="B5259" t="str">
        <f>UPPER('PD11'!$V$27)</f>
        <v>PD11_15WN_PR24</v>
      </c>
      <c r="C5259" t="str">
        <f>IF(LEN(_xlfn.CONCAT('PD11'!$B$22, " - ", 'PD11'!$B$27, " - ", 'PD11'!$F$5))&gt;230,LEFT(_xlfn.CONCAT('PD11'!$B$22, " - ", 'PD11'!$B$27, " - ", 'PD11'!$F$5),212)&amp;" [*** truncated]",_xlfn.CONCAT('PD11'!$B$22, " - ", 'PD11'!$B$27, " - ", 'PD11'!$F$5))</f>
        <v>PR19 reconciliation end-of-period RCV midnight adjustments as at 31 March 2025 - PR19 RPI-CPIH wedge RCV adjustment in 2017-18 FYA (CPIH deflated) prices - Water Network+</v>
      </c>
      <c r="D5259" t="str">
        <f>'PD11'!$C$27</f>
        <v>£m</v>
      </c>
      <c r="E5259" t="s">
        <v>8488</v>
      </c>
      <c r="F5259" s="1248">
        <f>IF(ISBLANK('PD11'!$F$27),"##BLANK",'PD11'!$F$27)</f>
        <v>36.832199674582171</v>
      </c>
    </row>
    <row r="5260" spans="2:6" x14ac:dyDescent="0.2">
      <c r="B5260" t="str">
        <f>UPPER('PD11'!$W$27)</f>
        <v>PD11_15WWN_PR24</v>
      </c>
      <c r="C5260" t="str">
        <f>IF(LEN(_xlfn.CONCAT('PD11'!$B$22, " - ", 'PD11'!$B$27, " - ", 'PD11'!$G$5))&gt;230,LEFT(_xlfn.CONCAT('PD11'!$B$22, " - ", 'PD11'!$B$27, " - ", 'PD11'!$G$5),212)&amp;" [*** truncated]",_xlfn.CONCAT('PD11'!$B$22, " - ", 'PD11'!$B$27, " - ", 'PD11'!$G$5))</f>
        <v>PR19 reconciliation end-of-period RCV midnight adjustments as at 31 March 2025 - PR19 RPI-CPIH wedge RCV adjustment in 2017-18 FYA (CPIH deflated) prices - Wastewater Network+</v>
      </c>
      <c r="D5260" t="str">
        <f>'PD11'!$C$27</f>
        <v>£m</v>
      </c>
      <c r="E5260" t="s">
        <v>8488</v>
      </c>
      <c r="F5260" s="1248">
        <f>IF(ISBLANK('PD11'!$G$27),"##BLANK",'PD11'!$G$27)</f>
        <v>55.487851831394892</v>
      </c>
    </row>
    <row r="5261" spans="2:6" x14ac:dyDescent="0.2">
      <c r="B5261" t="str">
        <f>UPPER('PD11'!$X$27)</f>
        <v>PD11_15BIO_PR24</v>
      </c>
      <c r="C5261" t="str">
        <f>IF(LEN(_xlfn.CONCAT('PD11'!$B$22, " - ", 'PD11'!$B$27, " - ", 'PD11'!$H$5))&gt;230,LEFT(_xlfn.CONCAT('PD11'!$B$22, " - ", 'PD11'!$B$27, " - ", 'PD11'!$H$5),212)&amp;" [*** truncated]",_xlfn.CONCAT('PD11'!$B$22, " - ", 'PD11'!$B$27, " - ", 'PD11'!$H$5))</f>
        <v>PR19 reconciliation end-of-period RCV midnight adjustments as at 31 March 2025 - PR19 RPI-CPIH wedge RCV adjustment in 2017-18 FYA (CPIH deflated) prices - Bioresources</v>
      </c>
      <c r="D5261" t="str">
        <f>'PD11'!$C$27</f>
        <v>£m</v>
      </c>
      <c r="E5261" t="s">
        <v>8488</v>
      </c>
      <c r="F5261" s="1248">
        <f>IF(ISBLANK('PD11'!$H$27),"##BLANK",'PD11'!$H$27)</f>
        <v>3.8851129840192158</v>
      </c>
    </row>
    <row r="5262" spans="2:6" x14ac:dyDescent="0.2">
      <c r="B5262" t="str">
        <f>UPPER('PD11'!$Y$27)</f>
        <v>PD11_15ADDN1_PR24</v>
      </c>
      <c r="C5262" t="str">
        <f>IF(LEN(_xlfn.CONCAT('PD11'!$B$22, " - ", 'PD11'!$B$27, " - ", 'PD11'!$I$5))&gt;230,LEFT(_xlfn.CONCAT('PD11'!$B$22, " - ", 'PD11'!$B$27, " - ", 'PD11'!$I$5),212)&amp;" [*** truncated]",_xlfn.CONCAT('PD11'!$B$22, " - ", 'PD11'!$B$27, " - ", 'PD11'!$I$5))</f>
        <v>PR19 reconciliation end-of-period RCV midnight adjustments as at 31 March 2025 - PR19 RPI-CPIH wedge RCV adjustment in 2017-18 FYA (CPIH deflated) prices - Additional Control 1</v>
      </c>
      <c r="D5262" t="str">
        <f>'PD11'!$C$27</f>
        <v>£m</v>
      </c>
      <c r="E5262" t="s">
        <v>8488</v>
      </c>
      <c r="F5262" s="1248">
        <f>IF(ISBLANK('PD11'!$I$27),"##BLANK",'PD11'!$I$27)</f>
        <v>0</v>
      </c>
    </row>
    <row r="5263" spans="2:6" x14ac:dyDescent="0.2">
      <c r="B5263" t="str">
        <f>UPPER('PD11'!$Z$27)</f>
        <v>PD11_15ADDN2_PR24</v>
      </c>
      <c r="C5263" t="str">
        <f>IF(LEN(_xlfn.CONCAT('PD11'!$B$22, " - ", 'PD11'!$B$27, " - ", 'PD11'!$J$5))&gt;230,LEFT(_xlfn.CONCAT('PD11'!$B$22, " - ", 'PD11'!$B$27, " - ", 'PD11'!$J$5),212)&amp;" [*** truncated]",_xlfn.CONCAT('PD11'!$B$22, " - ", 'PD11'!$B$27, " - ", 'PD11'!$J$5))</f>
        <v>PR19 reconciliation end-of-period RCV midnight adjustments as at 31 March 2025 - PR19 RPI-CPIH wedge RCV adjustment in 2017-18 FYA (CPIH deflated) prices - Additional Control 2</v>
      </c>
      <c r="D5263" t="str">
        <f>'PD11'!$C$27</f>
        <v>£m</v>
      </c>
      <c r="E5263" t="s">
        <v>8488</v>
      </c>
      <c r="F5263" s="1248">
        <f>IF(ISBLANK('PD11'!$J$27),"##BLANK",'PD11'!$J$27)</f>
        <v>0</v>
      </c>
    </row>
    <row r="5264" spans="2:6" x14ac:dyDescent="0.2">
      <c r="B5264" t="str">
        <f>UPPER('PD11'!$AA$27)</f>
        <v>PD11_15TOT_PR24</v>
      </c>
      <c r="C5264" t="str">
        <f>IF(LEN(_xlfn.CONCAT('PD11'!$B$22, " - ", 'PD11'!$B$27, " - ", 'PD11'!$K$5))&gt;230,LEFT(_xlfn.CONCAT('PD11'!$B$22, " - ", 'PD11'!$B$27, " - ", 'PD11'!$K$5),212)&amp;" [*** truncated]",_xlfn.CONCAT('PD11'!$B$22, " - ", 'PD11'!$B$27, " - ", 'PD11'!$K$5))</f>
        <v>PR19 reconciliation end-of-period RCV midnight adjustments as at 31 March 2025 - PR19 RPI-CPIH wedge RCV adjustment in 2017-18 FYA (CPIH deflated) prices - Total</v>
      </c>
      <c r="D5264" t="str">
        <f>'PD11'!$C$27</f>
        <v>£m</v>
      </c>
      <c r="E5264" t="s">
        <v>8488</v>
      </c>
      <c r="F5264" s="1248">
        <f>IF(ISBLANK('PD11'!$K$27),"##BLANK",'PD11'!$K$27)</f>
        <v>98.676158327289258</v>
      </c>
    </row>
    <row r="5265" spans="2:6" x14ac:dyDescent="0.2">
      <c r="B5265" t="str">
        <f>UPPER('PD11'!$U$28)</f>
        <v>PD11_16WR_PR24</v>
      </c>
      <c r="C5265" t="str">
        <f>IF(LEN(_xlfn.CONCAT('PD11'!$B$22, " - ", 'PD11'!$B$28, " - ", 'PD11'!$E$5))&gt;230,LEFT(_xlfn.CONCAT('PD11'!$B$22, " - ", 'PD11'!$B$28, " - ", 'PD11'!$E$5),212)&amp;" [*** truncated]",_xlfn.CONCAT('PD11'!$B$22, " - ", 'PD11'!$B$28, " - ", 'PD11'!$E$5))</f>
        <v>PR19 reconciliation end-of-period RCV midnight adjustments as at 31 March 2025 - PR19 Strategic regional water resources RCV adjustment in 2017-18 FYA (CPIH deflated) prices - Water resources</v>
      </c>
      <c r="D5265" t="str">
        <f>'PD11'!$C$28</f>
        <v>£m</v>
      </c>
      <c r="E5265" t="s">
        <v>8488</v>
      </c>
      <c r="F5265" s="1248">
        <f>IF(ISBLANK('PD11'!$E$28),"##BLANK",'PD11'!$E$28)</f>
        <v>5.4099947462525826</v>
      </c>
    </row>
    <row r="5266" spans="2:6" x14ac:dyDescent="0.2">
      <c r="B5266" t="str">
        <f>UPPER('PD11'!$V$28)</f>
        <v>PD11_16WN_PR24</v>
      </c>
      <c r="C5266" t="str">
        <f>IF(LEN(_xlfn.CONCAT('PD11'!$B$22, " - ", 'PD11'!$B$28, " - ", 'PD11'!$F$5))&gt;230,LEFT(_xlfn.CONCAT('PD11'!$B$22, " - ", 'PD11'!$B$28, " - ", 'PD11'!$F$5),212)&amp;" [*** truncated]",_xlfn.CONCAT('PD11'!$B$22, " - ", 'PD11'!$B$28, " - ", 'PD11'!$F$5))</f>
        <v>PR19 reconciliation end-of-period RCV midnight adjustments as at 31 March 2025 - PR19 Strategic regional water resources RCV adjustment in 2017-18 FYA (CPIH deflated) prices - Water Network+</v>
      </c>
      <c r="D5266" t="str">
        <f>'PD11'!$C$28</f>
        <v>£m</v>
      </c>
      <c r="E5266" t="s">
        <v>8488</v>
      </c>
      <c r="F5266" s="1248">
        <f>IF(ISBLANK('PD11'!$F$28),"##BLANK",'PD11'!$F$28)</f>
        <v>4.8146829998455845</v>
      </c>
    </row>
    <row r="5267" spans="2:6" x14ac:dyDescent="0.2">
      <c r="B5267" t="str">
        <f>UPPER('PD11'!$AA$28)</f>
        <v>PD11_16TOT_PR24</v>
      </c>
      <c r="C5267" t="str">
        <f>IF(LEN(_xlfn.CONCAT('PD11'!$B$22, " - ", 'PD11'!$B$28, " - ", 'PD11'!$K$5))&gt;230,LEFT(_xlfn.CONCAT('PD11'!$B$22, " - ", 'PD11'!$B$28, " - ", 'PD11'!$K$5),212)&amp;" [*** truncated]",_xlfn.CONCAT('PD11'!$B$22, " - ", 'PD11'!$B$28, " - ", 'PD11'!$K$5))</f>
        <v>PR19 reconciliation end-of-period RCV midnight adjustments as at 31 March 2025 - PR19 Strategic regional water resources RCV adjustment in 2017-18 FYA (CPIH deflated) prices - Total</v>
      </c>
      <c r="D5267" t="str">
        <f>'PD11'!$C$28</f>
        <v>£m</v>
      </c>
      <c r="E5267" t="s">
        <v>8488</v>
      </c>
      <c r="F5267" s="1248">
        <f>IF(ISBLANK('PD11'!$K$28),"##BLANK",'PD11'!$K$28)</f>
        <v>10.224677746098166</v>
      </c>
    </row>
    <row r="5268" spans="2:6" x14ac:dyDescent="0.2">
      <c r="B5268" t="str">
        <f>UPPER('PD11'!$U$29)</f>
        <v>PD11_17WR_PR24</v>
      </c>
      <c r="C5268" t="str">
        <f>IF(LEN(_xlfn.CONCAT('PD11'!$B$22, " - ", 'PD11'!$B$29, " - ", 'PD11'!$E$5))&gt;230,LEFT(_xlfn.CONCAT('PD11'!$B$22, " - ", 'PD11'!$B$29, " - ", 'PD11'!$E$5),212)&amp;" [*** truncated]",_xlfn.CONCAT('PD11'!$B$22, " - ", 'PD11'!$B$29, " - ", 'PD11'!$E$5))</f>
        <v>PR19 reconciliation end-of-period RCV midnight adjustments as at 31 March 2025 - PR19 Green recovery RCV adjustment in 2017-18 FYA (CPIH deflated) prices - Water resources</v>
      </c>
      <c r="D5268" t="str">
        <f>'PD11'!$C$29</f>
        <v>£m</v>
      </c>
      <c r="E5268" t="s">
        <v>8488</v>
      </c>
      <c r="F5268" s="1248">
        <f>IF(ISBLANK('PD11'!$E$29),"##BLANK",'PD11'!$E$29)</f>
        <v>0</v>
      </c>
    </row>
    <row r="5269" spans="2:6" x14ac:dyDescent="0.2">
      <c r="B5269" t="str">
        <f>UPPER('PD11'!$V$29)</f>
        <v>PD11_17WN_PR24</v>
      </c>
      <c r="C5269" t="str">
        <f>IF(LEN(_xlfn.CONCAT('PD11'!$B$22, " - ", 'PD11'!$B$29, " - ", 'PD11'!$F$5))&gt;230,LEFT(_xlfn.CONCAT('PD11'!$B$22, " - ", 'PD11'!$B$29, " - ", 'PD11'!$F$5),212)&amp;" [*** truncated]",_xlfn.CONCAT('PD11'!$B$22, " - ", 'PD11'!$B$29, " - ", 'PD11'!$F$5))</f>
        <v>PR19 reconciliation end-of-period RCV midnight adjustments as at 31 March 2025 - PR19 Green recovery RCV adjustment in 2017-18 FYA (CPIH deflated) prices - Water Network+</v>
      </c>
      <c r="D5269" t="str">
        <f>'PD11'!$C$29</f>
        <v>£m</v>
      </c>
      <c r="E5269" t="s">
        <v>8488</v>
      </c>
      <c r="F5269" s="1248">
        <f>IF(ISBLANK('PD11'!$F$29),"##BLANK",'PD11'!$F$29)</f>
        <v>0</v>
      </c>
    </row>
    <row r="5270" spans="2:6" x14ac:dyDescent="0.2">
      <c r="B5270" t="str">
        <f>UPPER('PD11'!$W$29)</f>
        <v>PD11_17WWN_PR24</v>
      </c>
      <c r="C5270" t="str">
        <f>IF(LEN(_xlfn.CONCAT('PD11'!$B$22, " - ", 'PD11'!$B$29, " - ", 'PD11'!$G$5))&gt;230,LEFT(_xlfn.CONCAT('PD11'!$B$22, " - ", 'PD11'!$B$29, " - ", 'PD11'!$G$5),212)&amp;" [*** truncated]",_xlfn.CONCAT('PD11'!$B$22, " - ", 'PD11'!$B$29, " - ", 'PD11'!$G$5))</f>
        <v>PR19 reconciliation end-of-period RCV midnight adjustments as at 31 March 2025 - PR19 Green recovery RCV adjustment in 2017-18 FYA (CPIH deflated) prices - Wastewater Network+</v>
      </c>
      <c r="D5270" t="str">
        <f>'PD11'!$C$29</f>
        <v>£m</v>
      </c>
      <c r="E5270" t="s">
        <v>8488</v>
      </c>
      <c r="F5270" s="1248">
        <f>IF(ISBLANK('PD11'!$G$29),"##BLANK",'PD11'!$G$29)</f>
        <v>0</v>
      </c>
    </row>
    <row r="5271" spans="2:6" x14ac:dyDescent="0.2">
      <c r="B5271" t="str">
        <f>UPPER('PD11'!$X$29)</f>
        <v>PD11_17BIO_PR24</v>
      </c>
      <c r="C5271" t="str">
        <f>IF(LEN(_xlfn.CONCAT('PD11'!$B$22, " - ", 'PD11'!$B$29, " - ", 'PD11'!$H$5))&gt;230,LEFT(_xlfn.CONCAT('PD11'!$B$22, " - ", 'PD11'!$B$29, " - ", 'PD11'!$H$5),212)&amp;" [*** truncated]",_xlfn.CONCAT('PD11'!$B$22, " - ", 'PD11'!$B$29, " - ", 'PD11'!$H$5))</f>
        <v>PR19 reconciliation end-of-period RCV midnight adjustments as at 31 March 2025 - PR19 Green recovery RCV adjustment in 2017-18 FYA (CPIH deflated) prices - Bioresources</v>
      </c>
      <c r="D5271" t="str">
        <f>'PD11'!$C$29</f>
        <v>£m</v>
      </c>
      <c r="E5271" t="s">
        <v>8488</v>
      </c>
      <c r="F5271" s="1248">
        <f>IF(ISBLANK('PD11'!$H$29),"##BLANK",'PD11'!$H$29)</f>
        <v>0</v>
      </c>
    </row>
    <row r="5272" spans="2:6" x14ac:dyDescent="0.2">
      <c r="B5272" t="str">
        <f>UPPER('PD11'!$AA$29)</f>
        <v>PD11_17TOT_PR24</v>
      </c>
      <c r="C5272" t="str">
        <f>IF(LEN(_xlfn.CONCAT('PD11'!$B$22, " - ", 'PD11'!$B$29, " - ", 'PD11'!$K$5))&gt;230,LEFT(_xlfn.CONCAT('PD11'!$B$22, " - ", 'PD11'!$B$29, " - ", 'PD11'!$K$5),212)&amp;" [*** truncated]",_xlfn.CONCAT('PD11'!$B$22, " - ", 'PD11'!$B$29, " - ", 'PD11'!$K$5))</f>
        <v>PR19 reconciliation end-of-period RCV midnight adjustments as at 31 March 2025 - PR19 Green recovery RCV adjustment in 2017-18 FYA (CPIH deflated) prices - Total</v>
      </c>
      <c r="D5272" t="str">
        <f>'PD11'!$C$29</f>
        <v>£m</v>
      </c>
      <c r="E5272" t="s">
        <v>8488</v>
      </c>
      <c r="F5272" s="1248">
        <f>IF(ISBLANK('PD11'!$K$29),"##BLANK",'PD11'!$K$29)</f>
        <v>0</v>
      </c>
    </row>
    <row r="5273" spans="2:6" x14ac:dyDescent="0.2">
      <c r="B5273" t="str">
        <f>UPPER('PD11'!$Y$30)</f>
        <v>PD11_18ADDN1_PR24</v>
      </c>
      <c r="C5273" t="str">
        <f>IF(LEN(_xlfn.CONCAT('PD11'!$B$22, " - ", 'PD11'!$B$30, " - ", 'PD11'!$I$5))&gt;230,LEFT(_xlfn.CONCAT('PD11'!$B$22, " - ", 'PD11'!$B$30, " - ", 'PD11'!$I$5),212)&amp;" [*** truncated]",_xlfn.CONCAT('PD11'!$B$22, " - ", 'PD11'!$B$30, " - ", 'PD11'!$I$5))</f>
        <v>PR19 reconciliation end-of-period RCV midnight adjustments as at 31 March 2025 - PR19 Havant Thicket activities RCV adjustment in 2017-18 FYA (CPIH deflated) prices - Additional Control 1</v>
      </c>
      <c r="D5273" t="str">
        <f>'PD11'!$C$30</f>
        <v>£m</v>
      </c>
      <c r="E5273" t="s">
        <v>8488</v>
      </c>
      <c r="F5273" s="1248">
        <f>IF(ISBLANK('PD11'!$I$30),"##BLANK",'PD11'!$I$30)</f>
        <v>0</v>
      </c>
    </row>
    <row r="5274" spans="2:6" x14ac:dyDescent="0.2">
      <c r="B5274" t="str">
        <f>UPPER('PD11'!$Z$30)</f>
        <v>PD11_18ADDN2_PR24</v>
      </c>
      <c r="C5274" t="str">
        <f>IF(LEN(_xlfn.CONCAT('PD11'!$B$22, " - ", 'PD11'!$B$30, " - ", 'PD11'!$J$5))&gt;230,LEFT(_xlfn.CONCAT('PD11'!$B$22, " - ", 'PD11'!$B$30, " - ", 'PD11'!$J$5),212)&amp;" [*** truncated]",_xlfn.CONCAT('PD11'!$B$22, " - ", 'PD11'!$B$30, " - ", 'PD11'!$J$5))</f>
        <v>PR19 reconciliation end-of-period RCV midnight adjustments as at 31 March 2025 - PR19 Havant Thicket activities RCV adjustment in 2017-18 FYA (CPIH deflated) prices - Additional Control 2</v>
      </c>
      <c r="D5274" t="str">
        <f>'PD11'!$C$30</f>
        <v>£m</v>
      </c>
      <c r="E5274" t="s">
        <v>8488</v>
      </c>
      <c r="F5274" s="1248">
        <f>IF(ISBLANK('PD11'!$J$30),"##BLANK",'PD11'!$J$30)</f>
        <v>0</v>
      </c>
    </row>
    <row r="5275" spans="2:6" x14ac:dyDescent="0.2">
      <c r="B5275" t="str">
        <f>UPPER('PD11'!$AA$30)</f>
        <v>PD11_18TOT_PR24</v>
      </c>
      <c r="C5275" t="str">
        <f>IF(LEN(_xlfn.CONCAT('PD11'!$B$22, " - ", 'PD11'!$B$30, " - ", 'PD11'!$K$5))&gt;230,LEFT(_xlfn.CONCAT('PD11'!$B$22, " - ", 'PD11'!$B$30, " - ", 'PD11'!$K$5),212)&amp;" [*** truncated]",_xlfn.CONCAT('PD11'!$B$22, " - ", 'PD11'!$B$30, " - ", 'PD11'!$K$5))</f>
        <v>PR19 reconciliation end-of-period RCV midnight adjustments as at 31 March 2025 - PR19 Havant Thicket activities RCV adjustment in 2017-18 FYA (CPIH deflated) prices - Total</v>
      </c>
      <c r="D5275" t="str">
        <f>'PD11'!$C$30</f>
        <v>£m</v>
      </c>
      <c r="E5275" t="s">
        <v>8488</v>
      </c>
      <c r="F5275" s="1248">
        <f>IF(ISBLANK('PD11'!$K$30),"##BLANK",'PD11'!$K$30)</f>
        <v>0</v>
      </c>
    </row>
    <row r="5276" spans="2:6" x14ac:dyDescent="0.2">
      <c r="B5276" t="str">
        <f>UPPER('PD11'!$U$31)</f>
        <v>PD11_19WR_PR24</v>
      </c>
      <c r="C5276" t="str">
        <f>IF(LEN(_xlfn.CONCAT('PD11'!$B$22, " - ", 'PD11'!$B$31, " - ", 'PD11'!$E$5))&gt;230,LEFT(_xlfn.CONCAT('PD11'!$B$22, " - ", 'PD11'!$B$31, " - ", 'PD11'!$E$5),212)&amp;" [*** truncated]",_xlfn.CONCAT('PD11'!$B$22, " - ", 'PD11'!$B$31, " - ", 'PD11'!$E$5))</f>
        <v>PR19 reconciliation end-of-period RCV midnight adjustments as at 31 March 2025 - Other RCV adjustments in 2017-18 FYA (CPIH deflated) prices - Water resources</v>
      </c>
      <c r="D5276" t="str">
        <f>'PD11'!$C$31</f>
        <v>£m</v>
      </c>
      <c r="E5276" t="s">
        <v>8488</v>
      </c>
      <c r="F5276" s="1248">
        <f>IF(ISBLANK('PD11'!$E$31),"##BLANK",'PD11'!$E$31)</f>
        <v>0</v>
      </c>
    </row>
    <row r="5277" spans="2:6" x14ac:dyDescent="0.2">
      <c r="B5277" t="str">
        <f>UPPER('PD11'!$V$31)</f>
        <v>PD11_19WN_PR24</v>
      </c>
      <c r="C5277" t="str">
        <f>IF(LEN(_xlfn.CONCAT('PD11'!$B$22, " - ", 'PD11'!$B$31, " - ", 'PD11'!$F$5))&gt;230,LEFT(_xlfn.CONCAT('PD11'!$B$22, " - ", 'PD11'!$B$31, " - ", 'PD11'!$F$5),212)&amp;" [*** truncated]",_xlfn.CONCAT('PD11'!$B$22, " - ", 'PD11'!$B$31, " - ", 'PD11'!$F$5))</f>
        <v>PR19 reconciliation end-of-period RCV midnight adjustments as at 31 March 2025 - Other RCV adjustments in 2017-18 FYA (CPIH deflated) prices - Water Network+</v>
      </c>
      <c r="D5277" t="str">
        <f>'PD11'!$C$31</f>
        <v>£m</v>
      </c>
      <c r="E5277" t="s">
        <v>8488</v>
      </c>
      <c r="F5277" s="1248">
        <f>IF(ISBLANK('PD11'!$F$31),"##BLANK",'PD11'!$F$31)</f>
        <v>0</v>
      </c>
    </row>
    <row r="5278" spans="2:6" x14ac:dyDescent="0.2">
      <c r="B5278" t="str">
        <f>UPPER('PD11'!$W$31)</f>
        <v>PD11_19WWN_PR24</v>
      </c>
      <c r="C5278" t="str">
        <f>IF(LEN(_xlfn.CONCAT('PD11'!$B$22, " - ", 'PD11'!$B$31, " - ", 'PD11'!$G$5))&gt;230,LEFT(_xlfn.CONCAT('PD11'!$B$22, " - ", 'PD11'!$B$31, " - ", 'PD11'!$G$5),212)&amp;" [*** truncated]",_xlfn.CONCAT('PD11'!$B$22, " - ", 'PD11'!$B$31, " - ", 'PD11'!$G$5))</f>
        <v>PR19 reconciliation end-of-period RCV midnight adjustments as at 31 March 2025 - Other RCV adjustments in 2017-18 FYA (CPIH deflated) prices - Wastewater Network+</v>
      </c>
      <c r="D5278" t="str">
        <f>'PD11'!$C$31</f>
        <v>£m</v>
      </c>
      <c r="E5278" t="s">
        <v>8488</v>
      </c>
      <c r="F5278" s="1248">
        <f>IF(ISBLANK('PD11'!$G$31),"##BLANK",'PD11'!$G$31)</f>
        <v>0</v>
      </c>
    </row>
    <row r="5279" spans="2:6" x14ac:dyDescent="0.2">
      <c r="B5279" t="str">
        <f>UPPER('PD11'!$X$31)</f>
        <v>PD11_19BIO_PR24</v>
      </c>
      <c r="C5279" t="str">
        <f>IF(LEN(_xlfn.CONCAT('PD11'!$B$22, " - ", 'PD11'!$B$31, " - ", 'PD11'!$H$5))&gt;230,LEFT(_xlfn.CONCAT('PD11'!$B$22, " - ", 'PD11'!$B$31, " - ", 'PD11'!$H$5),212)&amp;" [*** truncated]",_xlfn.CONCAT('PD11'!$B$22, " - ", 'PD11'!$B$31, " - ", 'PD11'!$H$5))</f>
        <v>PR19 reconciliation end-of-period RCV midnight adjustments as at 31 March 2025 - Other RCV adjustments in 2017-18 FYA (CPIH deflated) prices - Bioresources</v>
      </c>
      <c r="D5279" t="str">
        <f>'PD11'!$C$31</f>
        <v>£m</v>
      </c>
      <c r="E5279" t="s">
        <v>8488</v>
      </c>
      <c r="F5279" s="1248">
        <f>IF(ISBLANK('PD11'!$H$31),"##BLANK",'PD11'!$H$31)</f>
        <v>0</v>
      </c>
    </row>
    <row r="5280" spans="2:6" x14ac:dyDescent="0.2">
      <c r="B5280" t="str">
        <f>UPPER('PD11'!$Y$31)</f>
        <v>PD11_19ADDN1_PR24</v>
      </c>
      <c r="C5280" t="str">
        <f>IF(LEN(_xlfn.CONCAT('PD11'!$B$22, " - ", 'PD11'!$B$31, " - ", 'PD11'!$I$5))&gt;230,LEFT(_xlfn.CONCAT('PD11'!$B$22, " - ", 'PD11'!$B$31, " - ", 'PD11'!$I$5),212)&amp;" [*** truncated]",_xlfn.CONCAT('PD11'!$B$22, " - ", 'PD11'!$B$31, " - ", 'PD11'!$I$5))</f>
        <v>PR19 reconciliation end-of-period RCV midnight adjustments as at 31 March 2025 - Other RCV adjustments in 2017-18 FYA (CPIH deflated) prices - Additional Control 1</v>
      </c>
      <c r="D5280" t="str">
        <f>'PD11'!$C$31</f>
        <v>£m</v>
      </c>
      <c r="E5280" t="s">
        <v>8488</v>
      </c>
      <c r="F5280" s="1248">
        <f>IF(ISBLANK('PD11'!$I$31),"##BLANK",'PD11'!$I$31)</f>
        <v>0</v>
      </c>
    </row>
    <row r="5281" spans="2:6" x14ac:dyDescent="0.2">
      <c r="B5281" t="str">
        <f>UPPER('PD11'!$Z$31)</f>
        <v>PD11_19ADDN2_PR24</v>
      </c>
      <c r="C5281" t="str">
        <f>IF(LEN(_xlfn.CONCAT('PD11'!$B$22, " - ", 'PD11'!$B$31, " - ", 'PD11'!$J$5))&gt;230,LEFT(_xlfn.CONCAT('PD11'!$B$22, " - ", 'PD11'!$B$31, " - ", 'PD11'!$J$5),212)&amp;" [*** truncated]",_xlfn.CONCAT('PD11'!$B$22, " - ", 'PD11'!$B$31, " - ", 'PD11'!$J$5))</f>
        <v>PR19 reconciliation end-of-period RCV midnight adjustments as at 31 March 2025 - Other RCV adjustments in 2017-18 FYA (CPIH deflated) prices - Additional Control 2</v>
      </c>
      <c r="D5281" t="str">
        <f>'PD11'!$C$31</f>
        <v>£m</v>
      </c>
      <c r="E5281" t="s">
        <v>8488</v>
      </c>
      <c r="F5281" s="1248">
        <f>IF(ISBLANK('PD11'!$J$31),"##BLANK",'PD11'!$J$31)</f>
        <v>0</v>
      </c>
    </row>
    <row r="5282" spans="2:6" x14ac:dyDescent="0.2">
      <c r="B5282" t="str">
        <f>UPPER('PD11'!$AA$31)</f>
        <v>PD11_19TOT_PR24</v>
      </c>
      <c r="C5282" t="str">
        <f>IF(LEN(_xlfn.CONCAT('PD11'!$B$22, " - ", 'PD11'!$B$31, " - ", 'PD11'!$K$5))&gt;230,LEFT(_xlfn.CONCAT('PD11'!$B$22, " - ", 'PD11'!$B$31, " - ", 'PD11'!$K$5),212)&amp;" [*** truncated]",_xlfn.CONCAT('PD11'!$B$22, " - ", 'PD11'!$B$31, " - ", 'PD11'!$K$5))</f>
        <v>PR19 reconciliation end-of-period RCV midnight adjustments as at 31 March 2025 - Other RCV adjustments in 2017-18 FYA (CPIH deflated) prices - Total</v>
      </c>
      <c r="D5282" t="str">
        <f>'PD11'!$C$31</f>
        <v>£m</v>
      </c>
      <c r="E5282" t="s">
        <v>8488</v>
      </c>
      <c r="F5282" s="1248">
        <f>IF(ISBLANK('PD11'!$K$31),"##BLANK",'PD11'!$K$31)</f>
        <v>0</v>
      </c>
    </row>
    <row r="5283" spans="2:6" x14ac:dyDescent="0.2">
      <c r="B5283" t="str">
        <f>UPPER('PD11'!$U$34)</f>
        <v>PD11_20WR_PR24</v>
      </c>
      <c r="C5283" t="str">
        <f>IF(LEN(_xlfn.CONCAT('PD11'!$B$33, " - ", 'PD11'!$B$34, " - ", 'PD11'!$E$5))&gt;230,LEFT(_xlfn.CONCAT('PD11'!$B$33, " - ", 'PD11'!$B$34, " - ", 'PD11'!$E$5),212)&amp;" [*** truncated]",_xlfn.CONCAT('PD11'!$B$33, " - ", 'PD11'!$B$34, " - ", 'PD11'!$E$5))</f>
        <v>PR24 end-of-period RCV midnight adjustments as at 31 March 2025 - PR24 Transitional expenditure programme RCV adjustment in 2017-18 FYA (CPIH deflated) prices - Water resources</v>
      </c>
      <c r="D5283" t="str">
        <f>'PD11'!$C$34</f>
        <v>£m</v>
      </c>
      <c r="E5283" t="s">
        <v>8488</v>
      </c>
      <c r="F5283" s="1248">
        <f>IF(ISBLANK('PD11'!$E$34),"##BLANK",'PD11'!$E$34)</f>
        <v>3.73536366760468</v>
      </c>
    </row>
    <row r="5284" spans="2:6" x14ac:dyDescent="0.2">
      <c r="B5284" t="str">
        <f>UPPER('PD11'!$V$34)</f>
        <v>PD11_20WN_PR24</v>
      </c>
      <c r="C5284" t="str">
        <f>IF(LEN(_xlfn.CONCAT('PD11'!$B$33, " - ", 'PD11'!$B$34, " - ", 'PD11'!$F$5))&gt;230,LEFT(_xlfn.CONCAT('PD11'!$B$33, " - ", 'PD11'!$B$34, " - ", 'PD11'!$F$5),212)&amp;" [*** truncated]",_xlfn.CONCAT('PD11'!$B$33, " - ", 'PD11'!$B$34, " - ", 'PD11'!$F$5))</f>
        <v>PR24 end-of-period RCV midnight adjustments as at 31 March 2025 - PR24 Transitional expenditure programme RCV adjustment in 2017-18 FYA (CPIH deflated) prices - Water Network+</v>
      </c>
      <c r="D5284" t="str">
        <f>'PD11'!$C$34</f>
        <v>£m</v>
      </c>
      <c r="E5284" t="s">
        <v>8488</v>
      </c>
      <c r="F5284" s="1248">
        <f>IF(ISBLANK('PD11'!$F$34),"##BLANK",'PD11'!$F$34)</f>
        <v>8.2043343137322946</v>
      </c>
    </row>
    <row r="5285" spans="2:6" x14ac:dyDescent="0.2">
      <c r="B5285" t="str">
        <f>UPPER('PD11'!$W$34)</f>
        <v>PD11_20WWN_PR24</v>
      </c>
      <c r="C5285" t="str">
        <f>IF(LEN(_xlfn.CONCAT('PD11'!$B$33, " - ", 'PD11'!$B$34, " - ", 'PD11'!$G$5))&gt;230,LEFT(_xlfn.CONCAT('PD11'!$B$33, " - ", 'PD11'!$B$34, " - ", 'PD11'!$G$5),212)&amp;" [*** truncated]",_xlfn.CONCAT('PD11'!$B$33, " - ", 'PD11'!$B$34, " - ", 'PD11'!$G$5))</f>
        <v>PR24 end-of-period RCV midnight adjustments as at 31 March 2025 - PR24 Transitional expenditure programme RCV adjustment in 2017-18 FYA (CPIH deflated) prices - Wastewater Network+</v>
      </c>
      <c r="D5285" t="str">
        <f>'PD11'!$C$34</f>
        <v>£m</v>
      </c>
      <c r="E5285" t="s">
        <v>8488</v>
      </c>
      <c r="F5285" s="1248">
        <f>IF(ISBLANK('PD11'!$G$34),"##BLANK",'PD11'!$G$34)</f>
        <v>20.762473656280907</v>
      </c>
    </row>
    <row r="5286" spans="2:6" x14ac:dyDescent="0.2">
      <c r="B5286" t="str">
        <f>UPPER('PD11'!$X$34)</f>
        <v>PD11_20BIO_PR24</v>
      </c>
      <c r="C5286" t="str">
        <f>IF(LEN(_xlfn.CONCAT('PD11'!$B$33, " - ", 'PD11'!$B$34, " - ", 'PD11'!$H$5))&gt;230,LEFT(_xlfn.CONCAT('PD11'!$B$33, " - ", 'PD11'!$B$34, " - ", 'PD11'!$H$5),212)&amp;" [*** truncated]",_xlfn.CONCAT('PD11'!$B$33, " - ", 'PD11'!$B$34, " - ", 'PD11'!$H$5))</f>
        <v>PR24 end-of-period RCV midnight adjustments as at 31 March 2025 - PR24 Transitional expenditure programme RCV adjustment in 2017-18 FYA (CPIH deflated) prices - Bioresources</v>
      </c>
      <c r="D5286" t="str">
        <f>'PD11'!$C$34</f>
        <v>£m</v>
      </c>
      <c r="E5286" t="s">
        <v>8488</v>
      </c>
      <c r="F5286" s="1248">
        <f>IF(ISBLANK('PD11'!$H$34),"##BLANK",'PD11'!$H$34)</f>
        <v>0</v>
      </c>
    </row>
    <row r="5287" spans="2:6" x14ac:dyDescent="0.2">
      <c r="B5287" t="str">
        <f>UPPER('PD11'!$Y$34)</f>
        <v>PD11_20ADDN1_PR24</v>
      </c>
      <c r="C5287" t="str">
        <f>IF(LEN(_xlfn.CONCAT('PD11'!$B$33, " - ", 'PD11'!$B$34, " - ", 'PD11'!$I$5))&gt;230,LEFT(_xlfn.CONCAT('PD11'!$B$33, " - ", 'PD11'!$B$34, " - ", 'PD11'!$I$5),212)&amp;" [*** truncated]",_xlfn.CONCAT('PD11'!$B$33, " - ", 'PD11'!$B$34, " - ", 'PD11'!$I$5))</f>
        <v>PR24 end-of-period RCV midnight adjustments as at 31 March 2025 - PR24 Transitional expenditure programme RCV adjustment in 2017-18 FYA (CPIH deflated) prices - Additional Control 1</v>
      </c>
      <c r="D5287" t="str">
        <f>'PD11'!$C$34</f>
        <v>£m</v>
      </c>
      <c r="E5287" t="s">
        <v>8488</v>
      </c>
      <c r="F5287" s="1248">
        <f>IF(ISBLANK('PD11'!$I$34),"##BLANK",'PD11'!$I$34)</f>
        <v>0</v>
      </c>
    </row>
    <row r="5288" spans="2:6" x14ac:dyDescent="0.2">
      <c r="B5288" t="str">
        <f>UPPER('PD11'!$Z$34)</f>
        <v>PD11_20ADDN2_PR24</v>
      </c>
      <c r="C5288" t="str">
        <f>IF(LEN(_xlfn.CONCAT('PD11'!$B$33, " - ", 'PD11'!$B$34, " - ", 'PD11'!$J$5))&gt;230,LEFT(_xlfn.CONCAT('PD11'!$B$33, " - ", 'PD11'!$B$34, " - ", 'PD11'!$J$5),212)&amp;" [*** truncated]",_xlfn.CONCAT('PD11'!$B$33, " - ", 'PD11'!$B$34, " - ", 'PD11'!$J$5))</f>
        <v>PR24 end-of-period RCV midnight adjustments as at 31 March 2025 - PR24 Transitional expenditure programme RCV adjustment in 2017-18 FYA (CPIH deflated) prices - Additional Control 2</v>
      </c>
      <c r="D5288" t="str">
        <f>'PD11'!$C$34</f>
        <v>£m</v>
      </c>
      <c r="E5288" t="s">
        <v>8488</v>
      </c>
      <c r="F5288" s="1248">
        <f>IF(ISBLANK('PD11'!$J$34),"##BLANK",'PD11'!$J$34)</f>
        <v>0</v>
      </c>
    </row>
    <row r="5289" spans="2:6" x14ac:dyDescent="0.2">
      <c r="B5289" t="str">
        <f>UPPER('PD11'!$AA$34)</f>
        <v>PD11_20TOT_PR24</v>
      </c>
      <c r="C5289" t="str">
        <f>IF(LEN(_xlfn.CONCAT('PD11'!$B$33, " - ", 'PD11'!$B$34, " - ", 'PD11'!$K$5))&gt;230,LEFT(_xlfn.CONCAT('PD11'!$B$33, " - ", 'PD11'!$B$34, " - ", 'PD11'!$K$5),212)&amp;" [*** truncated]",_xlfn.CONCAT('PD11'!$B$33, " - ", 'PD11'!$B$34, " - ", 'PD11'!$K$5))</f>
        <v>PR24 end-of-period RCV midnight adjustments as at 31 March 2025 - PR24 Transitional expenditure programme RCV adjustment in 2017-18 FYA (CPIH deflated) prices - Total</v>
      </c>
      <c r="D5289" t="str">
        <f>'PD11'!$C$34</f>
        <v>£m</v>
      </c>
      <c r="E5289" t="s">
        <v>8488</v>
      </c>
      <c r="F5289" s="1248">
        <f>IF(ISBLANK('PD11'!$K$34),"##BLANK",'PD11'!$K$34)</f>
        <v>32.70217163761788</v>
      </c>
    </row>
    <row r="5290" spans="2:6" x14ac:dyDescent="0.2">
      <c r="B5290" t="str">
        <f>UPPER('PD11'!$U$35)</f>
        <v>PD11_21WR_PR24</v>
      </c>
      <c r="C5290" t="str">
        <f>IF(LEN(_xlfn.CONCAT('PD11'!$B$33, " - ", 'PD11'!$B$35, " - ", 'PD11'!$E$5))&gt;230,LEFT(_xlfn.CONCAT('PD11'!$B$33, " - ", 'PD11'!$B$35, " - ", 'PD11'!$E$5),212)&amp;" [*** truncated]",_xlfn.CONCAT('PD11'!$B$33, " - ", 'PD11'!$B$35, " - ", 'PD11'!$E$5))</f>
        <v>PR24 end-of-period RCV midnight adjustments as at 31 March 2025 - PR24 Defra accelerated programme RCV adjustment in 2017-18 FYA (CPIH deflated) prices - Water resources</v>
      </c>
      <c r="D5290" t="str">
        <f>'PD11'!$C$35</f>
        <v>£m</v>
      </c>
      <c r="E5290" t="s">
        <v>8488</v>
      </c>
      <c r="F5290" s="1248">
        <f>IF(ISBLANK('PD11'!$E$35),"##BLANK",'PD11'!$E$35)</f>
        <v>4.7944870447975152</v>
      </c>
    </row>
    <row r="5291" spans="2:6" x14ac:dyDescent="0.2">
      <c r="B5291" t="str">
        <f>UPPER('PD11'!$V$35)</f>
        <v>PD11_21WN_PR24</v>
      </c>
      <c r="C5291" t="str">
        <f>IF(LEN(_xlfn.CONCAT('PD11'!$B$33, " - ", 'PD11'!$B$35, " - ", 'PD11'!$F$5))&gt;230,LEFT(_xlfn.CONCAT('PD11'!$B$33, " - ", 'PD11'!$B$35, " - ", 'PD11'!$F$5),212)&amp;" [*** truncated]",_xlfn.CONCAT('PD11'!$B$33, " - ", 'PD11'!$B$35, " - ", 'PD11'!$F$5))</f>
        <v>PR24 end-of-period RCV midnight adjustments as at 31 March 2025 - PR24 Defra accelerated programme RCV adjustment in 2017-18 FYA (CPIH deflated) prices - Water Network+</v>
      </c>
      <c r="D5291" t="str">
        <f>'PD11'!$C$35</f>
        <v>£m</v>
      </c>
      <c r="E5291" t="s">
        <v>8488</v>
      </c>
      <c r="F5291" s="1248">
        <f>IF(ISBLANK('PD11'!$F$35),"##BLANK",'PD11'!$F$35)</f>
        <v>5.9539832977022922</v>
      </c>
    </row>
    <row r="5292" spans="2:6" x14ac:dyDescent="0.2">
      <c r="B5292" t="str">
        <f>UPPER('PD11'!$W$35)</f>
        <v>PD11_21WWN_PR24</v>
      </c>
      <c r="C5292" t="str">
        <f>IF(LEN(_xlfn.CONCAT('PD11'!$B$33, " - ", 'PD11'!$B$35, " - ", 'PD11'!$G$5))&gt;230,LEFT(_xlfn.CONCAT('PD11'!$B$33, " - ", 'PD11'!$B$35, " - ", 'PD11'!$G$5),212)&amp;" [*** truncated]",_xlfn.CONCAT('PD11'!$B$33, " - ", 'PD11'!$B$35, " - ", 'PD11'!$G$5))</f>
        <v>PR24 end-of-period RCV midnight adjustments as at 31 March 2025 - PR24 Defra accelerated programme RCV adjustment in 2017-18 FYA (CPIH deflated) prices - Wastewater Network+</v>
      </c>
      <c r="D5292" t="str">
        <f>'PD11'!$C$35</f>
        <v>£m</v>
      </c>
      <c r="E5292" t="s">
        <v>8488</v>
      </c>
      <c r="F5292" s="1248">
        <f>IF(ISBLANK('PD11'!$G$35),"##BLANK",'PD11'!$G$35)</f>
        <v>14.174090635281651</v>
      </c>
    </row>
    <row r="5293" spans="2:6" x14ac:dyDescent="0.2">
      <c r="B5293" t="str">
        <f>UPPER('PD11'!$X$35)</f>
        <v>PD11_21BIO_PR24</v>
      </c>
      <c r="C5293" t="str">
        <f>IF(LEN(_xlfn.CONCAT('PD11'!$B$33, " - ", 'PD11'!$B$35, " - ", 'PD11'!$H$5))&gt;230,LEFT(_xlfn.CONCAT('PD11'!$B$33, " - ", 'PD11'!$B$35, " - ", 'PD11'!$H$5),212)&amp;" [*** truncated]",_xlfn.CONCAT('PD11'!$B$33, " - ", 'PD11'!$B$35, " - ", 'PD11'!$H$5))</f>
        <v>PR24 end-of-period RCV midnight adjustments as at 31 March 2025 - PR24 Defra accelerated programme RCV adjustment in 2017-18 FYA (CPIH deflated) prices - Bioresources</v>
      </c>
      <c r="D5293" t="str">
        <f>'PD11'!$C$35</f>
        <v>£m</v>
      </c>
      <c r="E5293" t="s">
        <v>8488</v>
      </c>
      <c r="F5293" s="1248">
        <f>IF(ISBLANK('PD11'!$H$35),"##BLANK",'PD11'!$H$35)</f>
        <v>0</v>
      </c>
    </row>
    <row r="5294" spans="2:6" x14ac:dyDescent="0.2">
      <c r="B5294" t="str">
        <f>UPPER('PD11'!$Y$35)</f>
        <v>PD11_21ADDN1_PR24</v>
      </c>
      <c r="C5294" t="str">
        <f>IF(LEN(_xlfn.CONCAT('PD11'!$B$33, " - ", 'PD11'!$B$35, " - ", 'PD11'!$I$5))&gt;230,LEFT(_xlfn.CONCAT('PD11'!$B$33, " - ", 'PD11'!$B$35, " - ", 'PD11'!$I$5),212)&amp;" [*** truncated]",_xlfn.CONCAT('PD11'!$B$33, " - ", 'PD11'!$B$35, " - ", 'PD11'!$I$5))</f>
        <v>PR24 end-of-period RCV midnight adjustments as at 31 March 2025 - PR24 Defra accelerated programme RCV adjustment in 2017-18 FYA (CPIH deflated) prices - Additional Control 1</v>
      </c>
      <c r="D5294" t="str">
        <f>'PD11'!$C$35</f>
        <v>£m</v>
      </c>
      <c r="E5294" t="s">
        <v>8488</v>
      </c>
      <c r="F5294" s="1248">
        <f>IF(ISBLANK('PD11'!$I$35),"##BLANK",'PD11'!$I$35)</f>
        <v>0</v>
      </c>
    </row>
    <row r="5295" spans="2:6" x14ac:dyDescent="0.2">
      <c r="B5295" t="str">
        <f>UPPER('PD11'!$Z$35)</f>
        <v>PD11_21ADDN2_PR24</v>
      </c>
      <c r="C5295" t="str">
        <f>IF(LEN(_xlfn.CONCAT('PD11'!$B$33, " - ", 'PD11'!$B$35, " - ", 'PD11'!$J$5))&gt;230,LEFT(_xlfn.CONCAT('PD11'!$B$33, " - ", 'PD11'!$B$35, " - ", 'PD11'!$J$5),212)&amp;" [*** truncated]",_xlfn.CONCAT('PD11'!$B$33, " - ", 'PD11'!$B$35, " - ", 'PD11'!$J$5))</f>
        <v>PR24 end-of-period RCV midnight adjustments as at 31 March 2025 - PR24 Defra accelerated programme RCV adjustment in 2017-18 FYA (CPIH deflated) prices - Additional Control 2</v>
      </c>
      <c r="D5295" t="str">
        <f>'PD11'!$C$35</f>
        <v>£m</v>
      </c>
      <c r="E5295" t="s">
        <v>8488</v>
      </c>
      <c r="F5295" s="1248">
        <f>IF(ISBLANK('PD11'!$J$35),"##BLANK",'PD11'!$J$35)</f>
        <v>0</v>
      </c>
    </row>
    <row r="5296" spans="2:6" x14ac:dyDescent="0.2">
      <c r="B5296" t="str">
        <f>UPPER('PD11'!$AA$35)</f>
        <v>PD11_21TOT_PR24</v>
      </c>
      <c r="C5296" t="str">
        <f>IF(LEN(_xlfn.CONCAT('PD11'!$B$33, " - ", 'PD11'!$B$35, " - ", 'PD11'!$K$5))&gt;230,LEFT(_xlfn.CONCAT('PD11'!$B$33, " - ", 'PD11'!$B$35, " - ", 'PD11'!$K$5),212)&amp;" [*** truncated]",_xlfn.CONCAT('PD11'!$B$33, " - ", 'PD11'!$B$35, " - ", 'PD11'!$K$5))</f>
        <v>PR24 end-of-period RCV midnight adjustments as at 31 March 2025 - PR24 Defra accelerated programme RCV adjustment in 2017-18 FYA (CPIH deflated) prices - Total</v>
      </c>
      <c r="D5296" t="str">
        <f>'PD11'!$C$35</f>
        <v>£m</v>
      </c>
      <c r="E5296" t="s">
        <v>8488</v>
      </c>
      <c r="F5296" s="1248">
        <f>IF(ISBLANK('PD11'!$K$35),"##BLANK",'PD11'!$K$35)</f>
        <v>24.922560977781458</v>
      </c>
    </row>
    <row r="5297" spans="2:6" x14ac:dyDescent="0.2">
      <c r="B5297" t="str">
        <f>UPPER('PD11'!$U$38)</f>
        <v>PD11_22WR_PR24</v>
      </c>
      <c r="C5297" t="str">
        <f>IF(LEN(_xlfn.CONCAT('PD11'!$B$37, " - ", 'PD11'!$B$38, " - ", 'PD11'!$E$5))&gt;230,LEFT(_xlfn.CONCAT('PD11'!$B$37, " - ", 'PD11'!$B$38, " - ", 'PD11'!$E$5),212)&amp;" [*** truncated]",_xlfn.CONCAT('PD11'!$B$37, " - ", 'PD11'!$B$38, " - ", 'PD11'!$E$5))</f>
        <v>Opening RCV balances as at 1 April 2025 - Opening RCV at 1 April 2025 in 2017-18 FYA (CPIH deflated) prices post midnight adjustments - Water resources</v>
      </c>
      <c r="D5297" t="str">
        <f>'PD11'!$C$38</f>
        <v>£m</v>
      </c>
      <c r="E5297" t="s">
        <v>8488</v>
      </c>
      <c r="F5297" s="1248">
        <f>IF(ISBLANK('PD11'!$E$38),"##BLANK",'PD11'!$E$38)</f>
        <v>213.23813170437185</v>
      </c>
    </row>
    <row r="5298" spans="2:6" x14ac:dyDescent="0.2">
      <c r="B5298" t="str">
        <f>UPPER('PD11'!$V$38)</f>
        <v>PD11_22WN_PR24</v>
      </c>
      <c r="C5298" t="str">
        <f>IF(LEN(_xlfn.CONCAT('PD11'!$B$37, " - ", 'PD11'!$B$38, " - ", 'PD11'!$F$5))&gt;230,LEFT(_xlfn.CONCAT('PD11'!$B$37, " - ", 'PD11'!$B$38, " - ", 'PD11'!$F$5),212)&amp;" [*** truncated]",_xlfn.CONCAT('PD11'!$B$37, " - ", 'PD11'!$B$38, " - ", 'PD11'!$F$5))</f>
        <v>Opening RCV balances as at 1 April 2025 - Opening RCV at 1 April 2025 in 2017-18 FYA (CPIH deflated) prices post midnight adjustments - Water Network+</v>
      </c>
      <c r="D5298" t="str">
        <f>'PD11'!$C$38</f>
        <v>£m</v>
      </c>
      <c r="E5298" t="s">
        <v>8488</v>
      </c>
      <c r="F5298" s="1248">
        <f>IF(ISBLANK('PD11'!$F$38),"##BLANK",'PD11'!$F$38)</f>
        <v>3352.1072600021039</v>
      </c>
    </row>
    <row r="5299" spans="2:6" x14ac:dyDescent="0.2">
      <c r="B5299" t="str">
        <f>UPPER('PD11'!$W$38)</f>
        <v>PD11_22WWN_PR24</v>
      </c>
      <c r="C5299" t="str">
        <f>IF(LEN(_xlfn.CONCAT('PD11'!$B$37, " - ", 'PD11'!$B$38, " - ", 'PD11'!$G$5))&gt;230,LEFT(_xlfn.CONCAT('PD11'!$B$37, " - ", 'PD11'!$B$38, " - ", 'PD11'!$G$5),212)&amp;" [*** truncated]",_xlfn.CONCAT('PD11'!$B$37, " - ", 'PD11'!$B$38, " - ", 'PD11'!$G$5))</f>
        <v>Opening RCV balances as at 1 April 2025 - Opening RCV at 1 April 2025 in 2017-18 FYA (CPIH deflated) prices post midnight adjustments - Wastewater Network+</v>
      </c>
      <c r="D5299" t="str">
        <f>'PD11'!$C$38</f>
        <v>£m</v>
      </c>
      <c r="E5299" t="s">
        <v>8488</v>
      </c>
      <c r="F5299" s="1248">
        <f>IF(ISBLANK('PD11'!$G$38),"##BLANK",'PD11'!$G$38)</f>
        <v>4708.2563740429878</v>
      </c>
    </row>
    <row r="5300" spans="2:6" x14ac:dyDescent="0.2">
      <c r="B5300" t="str">
        <f>UPPER('PD11'!$X$38)</f>
        <v>PD11_22BIO_PR24</v>
      </c>
      <c r="C5300" t="str">
        <f>IF(LEN(_xlfn.CONCAT('PD11'!$B$37, " - ", 'PD11'!$B$38, " - ", 'PD11'!$H$5))&gt;230,LEFT(_xlfn.CONCAT('PD11'!$B$37, " - ", 'PD11'!$B$38, " - ", 'PD11'!$H$5),212)&amp;" [*** truncated]",_xlfn.CONCAT('PD11'!$B$37, " - ", 'PD11'!$B$38, " - ", 'PD11'!$H$5))</f>
        <v>Opening RCV balances as at 1 April 2025 - Opening RCV at 1 April 2025 in 2017-18 FYA (CPIH deflated) prices post midnight adjustments - Bioresources</v>
      </c>
      <c r="D5300" t="str">
        <f>'PD11'!$C$38</f>
        <v>£m</v>
      </c>
      <c r="E5300" t="s">
        <v>8488</v>
      </c>
      <c r="F5300" s="1248">
        <f>IF(ISBLANK('PD11'!$H$38),"##BLANK",'PD11'!$H$38)</f>
        <v>302.81566231580797</v>
      </c>
    </row>
    <row r="5301" spans="2:6" x14ac:dyDescent="0.2">
      <c r="B5301" t="str">
        <f>UPPER('PD11'!$Y$38)</f>
        <v>PD11_22ADDN1_PR24</v>
      </c>
      <c r="C5301" t="str">
        <f>IF(LEN(_xlfn.CONCAT('PD11'!$B$37, " - ", 'PD11'!$B$38, " - ", 'PD11'!$I$5))&gt;230,LEFT(_xlfn.CONCAT('PD11'!$B$37, " - ", 'PD11'!$B$38, " - ", 'PD11'!$I$5),212)&amp;" [*** truncated]",_xlfn.CONCAT('PD11'!$B$37, " - ", 'PD11'!$B$38, " - ", 'PD11'!$I$5))</f>
        <v>Opening RCV balances as at 1 April 2025 - Opening RCV at 1 April 2025 in 2017-18 FYA (CPIH deflated) prices post midnight adjustments - Additional Control 1</v>
      </c>
      <c r="D5301" t="str">
        <f>'PD11'!$C$38</f>
        <v>£m</v>
      </c>
      <c r="E5301" t="s">
        <v>8488</v>
      </c>
      <c r="F5301" s="1248">
        <f>IF(ISBLANK('PD11'!$I$38),"##BLANK",'PD11'!$I$38)</f>
        <v>0</v>
      </c>
    </row>
    <row r="5302" spans="2:6" x14ac:dyDescent="0.2">
      <c r="B5302" t="str">
        <f>UPPER('PD11'!$Z$38)</f>
        <v>PD11_22ADDN2_PR24</v>
      </c>
      <c r="C5302" t="str">
        <f>IF(LEN(_xlfn.CONCAT('PD11'!$B$37, " - ", 'PD11'!$B$38, " - ", 'PD11'!$J$5))&gt;230,LEFT(_xlfn.CONCAT('PD11'!$B$37, " - ", 'PD11'!$B$38, " - ", 'PD11'!$J$5),212)&amp;" [*** truncated]",_xlfn.CONCAT('PD11'!$B$37, " - ", 'PD11'!$B$38, " - ", 'PD11'!$J$5))</f>
        <v>Opening RCV balances as at 1 April 2025 - Opening RCV at 1 April 2025 in 2017-18 FYA (CPIH deflated) prices post midnight adjustments - Additional Control 2</v>
      </c>
      <c r="D5302" t="str">
        <f>'PD11'!$C$38</f>
        <v>£m</v>
      </c>
      <c r="E5302" t="s">
        <v>8488</v>
      </c>
      <c r="F5302" s="1248">
        <f>IF(ISBLANK('PD11'!$J$38),"##BLANK",'PD11'!$J$38)</f>
        <v>0</v>
      </c>
    </row>
    <row r="5303" spans="2:6" x14ac:dyDescent="0.2">
      <c r="B5303" t="str">
        <f>UPPER('PD11'!$AA$38)</f>
        <v>PD11_22TOT_PR24</v>
      </c>
      <c r="C5303" t="str">
        <f>IF(LEN(_xlfn.CONCAT('PD11'!$B$37, " - ", 'PD11'!$B$38, " - ", 'PD11'!$K$5))&gt;230,LEFT(_xlfn.CONCAT('PD11'!$B$37, " - ", 'PD11'!$B$38, " - ", 'PD11'!$K$5),212)&amp;" [*** truncated]",_xlfn.CONCAT('PD11'!$B$37, " - ", 'PD11'!$B$38, " - ", 'PD11'!$K$5))</f>
        <v>Opening RCV balances as at 1 April 2025 - Opening RCV at 1 April 2025 in 2017-18 FYA (CPIH deflated) prices post midnight adjustments - Total</v>
      </c>
      <c r="D5303" t="str">
        <f>'PD11'!$C$38</f>
        <v>£m</v>
      </c>
      <c r="E5303" t="s">
        <v>8488</v>
      </c>
      <c r="F5303" s="1248">
        <f>IF(ISBLANK('PD11'!$K$38),"##BLANK",'PD11'!$K$38)</f>
        <v>8576.4174280652715</v>
      </c>
    </row>
    <row r="5304" spans="2:6" x14ac:dyDescent="0.2">
      <c r="B5304" t="str">
        <f>UPPER('PD11'!$U$39)</f>
        <v>PD11_23WR_PR24</v>
      </c>
      <c r="C5304" t="str">
        <f>IF(LEN(_xlfn.CONCAT('PD11'!$B$37, " - ", 'PD11'!$B$39, " - ", 'PD11'!$E$5))&gt;230,LEFT(_xlfn.CONCAT('PD11'!$B$37, " - ", 'PD11'!$B$39, " - ", 'PD11'!$E$5),212)&amp;" [*** truncated]",_xlfn.CONCAT('PD11'!$B$37, " - ", 'PD11'!$B$39, " - ", 'PD11'!$E$5))</f>
        <v>Opening RCV balances as at 1 April 2025 - Opening RCV at 1 April 2025 in 2017-18 FYE (CPIH deflated) prices post midnight adjustments - Water resources</v>
      </c>
      <c r="D5304" t="str">
        <f>'PD11'!$C$39</f>
        <v>£m</v>
      </c>
      <c r="E5304" t="s">
        <v>8488</v>
      </c>
      <c r="F5304" s="1248">
        <f>IF(ISBLANK('PD11'!$E$39),"##BLANK",'PD11'!$E$39)</f>
        <v>215.04552351315672</v>
      </c>
    </row>
    <row r="5305" spans="2:6" x14ac:dyDescent="0.2">
      <c r="B5305" t="str">
        <f>UPPER('PD11'!$V$39)</f>
        <v>PD11_23WN_PR24</v>
      </c>
      <c r="C5305" t="str">
        <f>IF(LEN(_xlfn.CONCAT('PD11'!$B$37, " - ", 'PD11'!$B$39, " - ", 'PD11'!$F$5))&gt;230,LEFT(_xlfn.CONCAT('PD11'!$B$37, " - ", 'PD11'!$B$39, " - ", 'PD11'!$F$5),212)&amp;" [*** truncated]",_xlfn.CONCAT('PD11'!$B$37, " - ", 'PD11'!$B$39, " - ", 'PD11'!$F$5))</f>
        <v>Opening RCV balances as at 1 April 2025 - Opening RCV at 1 April 2025 in 2017-18 FYE (CPIH deflated) prices post midnight adjustments - Water Network+</v>
      </c>
      <c r="D5305" t="str">
        <f>'PD11'!$C$39</f>
        <v>£m</v>
      </c>
      <c r="E5305" t="s">
        <v>8488</v>
      </c>
      <c r="F5305" s="1248">
        <f>IF(ISBLANK('PD11'!$F$39),"##BLANK",'PD11'!$F$39)</f>
        <v>3380.5194916957089</v>
      </c>
    </row>
    <row r="5306" spans="2:6" x14ac:dyDescent="0.2">
      <c r="B5306" t="str">
        <f>UPPER('PD11'!$W$39)</f>
        <v>PD11_23WWN_PR24</v>
      </c>
      <c r="C5306" t="str">
        <f>IF(LEN(_xlfn.CONCAT('PD11'!$B$37, " - ", 'PD11'!$B$39, " - ", 'PD11'!$G$5))&gt;230,LEFT(_xlfn.CONCAT('PD11'!$B$37, " - ", 'PD11'!$B$39, " - ", 'PD11'!$G$5),212)&amp;" [*** truncated]",_xlfn.CONCAT('PD11'!$B$37, " - ", 'PD11'!$B$39, " - ", 'PD11'!$G$5))</f>
        <v>Opening RCV balances as at 1 April 2025 - Opening RCV at 1 April 2025 in 2017-18 FYE (CPIH deflated) prices post midnight adjustments - Wastewater Network+</v>
      </c>
      <c r="D5306" t="str">
        <f>'PD11'!$C$39</f>
        <v>£m</v>
      </c>
      <c r="E5306" t="s">
        <v>8488</v>
      </c>
      <c r="F5306" s="1248">
        <f>IF(ISBLANK('PD11'!$G$39),"##BLANK",'PD11'!$G$39)</f>
        <v>4748.1632328026681</v>
      </c>
    </row>
    <row r="5307" spans="2:6" x14ac:dyDescent="0.2">
      <c r="B5307" t="str">
        <f>UPPER('PD11'!$X$39)</f>
        <v>PD11_23BIO_PR24</v>
      </c>
      <c r="C5307" t="str">
        <f>IF(LEN(_xlfn.CONCAT('PD11'!$B$37, " - ", 'PD11'!$B$39, " - ", 'PD11'!$H$5))&gt;230,LEFT(_xlfn.CONCAT('PD11'!$B$37, " - ", 'PD11'!$B$39, " - ", 'PD11'!$H$5),212)&amp;" [*** truncated]",_xlfn.CONCAT('PD11'!$B$37, " - ", 'PD11'!$B$39, " - ", 'PD11'!$H$5))</f>
        <v>Opening RCV balances as at 1 April 2025 - Opening RCV at 1 April 2025 in 2017-18 FYE (CPIH deflated) prices post midnight adjustments - Bioresources</v>
      </c>
      <c r="D5307" t="str">
        <f>'PD11'!$C$39</f>
        <v>£m</v>
      </c>
      <c r="E5307" t="s">
        <v>8488</v>
      </c>
      <c r="F5307" s="1248">
        <f>IF(ISBLANK('PD11'!$H$39),"##BLANK",'PD11'!$H$39)</f>
        <v>305.38230714272913</v>
      </c>
    </row>
    <row r="5308" spans="2:6" x14ac:dyDescent="0.2">
      <c r="B5308" t="str">
        <f>UPPER('PD11'!$Y$39)</f>
        <v>PD11_23ADDN1_PR24</v>
      </c>
      <c r="C5308" t="str">
        <f>IF(LEN(_xlfn.CONCAT('PD11'!$B$37, " - ", 'PD11'!$B$39, " - ", 'PD11'!$I$5))&gt;230,LEFT(_xlfn.CONCAT('PD11'!$B$37, " - ", 'PD11'!$B$39, " - ", 'PD11'!$I$5),212)&amp;" [*** truncated]",_xlfn.CONCAT('PD11'!$B$37, " - ", 'PD11'!$B$39, " - ", 'PD11'!$I$5))</f>
        <v>Opening RCV balances as at 1 April 2025 - Opening RCV at 1 April 2025 in 2017-18 FYE (CPIH deflated) prices post midnight adjustments - Additional Control 1</v>
      </c>
      <c r="D5308" t="str">
        <f>'PD11'!$C$39</f>
        <v>£m</v>
      </c>
      <c r="E5308" t="s">
        <v>8488</v>
      </c>
      <c r="F5308" s="1248">
        <f>IF(ISBLANK('PD11'!$I$39),"##BLANK",'PD11'!$I$39)</f>
        <v>0</v>
      </c>
    </row>
    <row r="5309" spans="2:6" x14ac:dyDescent="0.2">
      <c r="B5309" t="str">
        <f>UPPER('PD11'!$Z$39)</f>
        <v>PD11_23ADDN2_PR24</v>
      </c>
      <c r="C5309" t="str">
        <f>IF(LEN(_xlfn.CONCAT('PD11'!$B$37, " - ", 'PD11'!$B$39, " - ", 'PD11'!$J$5))&gt;230,LEFT(_xlfn.CONCAT('PD11'!$B$37, " - ", 'PD11'!$B$39, " - ", 'PD11'!$J$5),212)&amp;" [*** truncated]",_xlfn.CONCAT('PD11'!$B$37, " - ", 'PD11'!$B$39, " - ", 'PD11'!$J$5))</f>
        <v>Opening RCV balances as at 1 April 2025 - Opening RCV at 1 April 2025 in 2017-18 FYE (CPIH deflated) prices post midnight adjustments - Additional Control 2</v>
      </c>
      <c r="D5309" t="str">
        <f>'PD11'!$C$39</f>
        <v>£m</v>
      </c>
      <c r="E5309" t="s">
        <v>8488</v>
      </c>
      <c r="F5309" s="1248">
        <f>IF(ISBLANK('PD11'!$J$39),"##BLANK",'PD11'!$J$39)</f>
        <v>0</v>
      </c>
    </row>
    <row r="5310" spans="2:6" x14ac:dyDescent="0.2">
      <c r="B5310" t="str">
        <f>UPPER('PD11'!$AA$39)</f>
        <v>PD11_23TOT_PR24</v>
      </c>
      <c r="C5310" t="str">
        <f>IF(LEN(_xlfn.CONCAT('PD11'!$B$37, " - ", 'PD11'!$B$39, " - ", 'PD11'!$K$5))&gt;230,LEFT(_xlfn.CONCAT('PD11'!$B$37, " - ", 'PD11'!$B$39, " - ", 'PD11'!$K$5),212)&amp;" [*** truncated]",_xlfn.CONCAT('PD11'!$B$37, " - ", 'PD11'!$B$39, " - ", 'PD11'!$K$5))</f>
        <v>Opening RCV balances as at 1 April 2025 - Opening RCV at 1 April 2025 in 2017-18 FYE (CPIH deflated) prices post midnight adjustments - Total</v>
      </c>
      <c r="D5310" t="str">
        <f>'PD11'!$C$39</f>
        <v>£m</v>
      </c>
      <c r="E5310" t="s">
        <v>8488</v>
      </c>
      <c r="F5310" s="1248">
        <f>IF(ISBLANK('PD11'!$K$39),"##BLANK",'PD11'!$K$39)</f>
        <v>8649.1105551542623</v>
      </c>
    </row>
    <row r="5311" spans="2:6" x14ac:dyDescent="0.2">
      <c r="B5311" t="str">
        <f>UPPER('PD11'!$U$42)</f>
        <v>PD11_24WR_PR24</v>
      </c>
      <c r="C5311" t="str">
        <f>IF(LEN(_xlfn.CONCAT('PD11'!$B$41, " - ", 'PD11'!$B$42, " - ", 'PD11'!$E$5))&gt;230,LEFT(_xlfn.CONCAT('PD11'!$B$41, " - ", 'PD11'!$B$42, " - ", 'PD11'!$E$5),212)&amp;" [*** truncated]",_xlfn.CONCAT('PD11'!$B$41, " - ", 'PD11'!$B$42, " - ", 'PD11'!$E$5))</f>
        <v>Opening RCV balances as at 1 April 2025 expressed in PR24 base year prices - Opening RCV at 1 April 2025 in 2022-23 FYA (CPIH) prices post midnight adjustments - Water resources</v>
      </c>
      <c r="D5311" t="str">
        <f>'PD11'!$C$42</f>
        <v>£m</v>
      </c>
      <c r="E5311" t="s">
        <v>8488</v>
      </c>
      <c r="F5311" s="1248">
        <f>IF(ISBLANK('PD11'!$E$42),"##BLANK",'PD11'!$E$42)</f>
        <v>251.75603827083401</v>
      </c>
    </row>
    <row r="5312" spans="2:6" x14ac:dyDescent="0.2">
      <c r="B5312" t="str">
        <f>UPPER('PD11'!$V$42)</f>
        <v>PD11_24WN_PR24</v>
      </c>
      <c r="C5312" t="str">
        <f>IF(LEN(_xlfn.CONCAT('PD11'!$B$41, " - ", 'PD11'!$B$42, " - ", 'PD11'!$F$5))&gt;230,LEFT(_xlfn.CONCAT('PD11'!$B$41, " - ", 'PD11'!$B$42, " - ", 'PD11'!$F$5),212)&amp;" [*** truncated]",_xlfn.CONCAT('PD11'!$B$41, " - ", 'PD11'!$B$42, " - ", 'PD11'!$F$5))</f>
        <v>Opening RCV balances as at 1 April 2025 expressed in PR24 base year prices - Opening RCV at 1 April 2025 in 2022-23 FYA (CPIH) prices post midnight adjustments - Water Network+</v>
      </c>
      <c r="D5312" t="str">
        <f>'PD11'!$C$42</f>
        <v>£m</v>
      </c>
      <c r="E5312" t="s">
        <v>8488</v>
      </c>
      <c r="F5312" s="1248">
        <f>IF(ISBLANK('PD11'!$F$42),"##BLANK",'PD11'!$F$42)</f>
        <v>3957.6094429818531</v>
      </c>
    </row>
    <row r="5313" spans="2:6" x14ac:dyDescent="0.2">
      <c r="B5313" t="str">
        <f>UPPER('PD11'!$W$42)</f>
        <v>PD11_24WWN_PR24</v>
      </c>
      <c r="C5313" t="str">
        <f>IF(LEN(_xlfn.CONCAT('PD11'!$B$41, " - ", 'PD11'!$B$42, " - ", 'PD11'!$G$5))&gt;230,LEFT(_xlfn.CONCAT('PD11'!$B$41, " - ", 'PD11'!$B$42, " - ", 'PD11'!$G$5),212)&amp;" [*** truncated]",_xlfn.CONCAT('PD11'!$B$41, " - ", 'PD11'!$B$42, " - ", 'PD11'!$G$5))</f>
        <v>Opening RCV balances as at 1 April 2025 expressed in PR24 base year prices - Opening RCV at 1 April 2025 in 2022-23 FYA (CPIH) prices post midnight adjustments - Wastewater Network+</v>
      </c>
      <c r="D5313" t="str">
        <f>'PD11'!$C$42</f>
        <v>£m</v>
      </c>
      <c r="E5313" t="s">
        <v>8488</v>
      </c>
      <c r="F5313" s="1248">
        <f>IF(ISBLANK('PD11'!$G$42),"##BLANK",'PD11'!$G$42)</f>
        <v>5558.724241383713</v>
      </c>
    </row>
    <row r="5314" spans="2:6" x14ac:dyDescent="0.2">
      <c r="B5314" t="str">
        <f>UPPER('PD11'!$X$42)</f>
        <v>PD11_24BIO_PR24</v>
      </c>
      <c r="C5314" t="str">
        <f>IF(LEN(_xlfn.CONCAT('PD11'!$B$41, " - ", 'PD11'!$B$42, " - ", 'PD11'!$H$5))&gt;230,LEFT(_xlfn.CONCAT('PD11'!$B$41, " - ", 'PD11'!$B$42, " - ", 'PD11'!$H$5),212)&amp;" [*** truncated]",_xlfn.CONCAT('PD11'!$B$41, " - ", 'PD11'!$B$42, " - ", 'PD11'!$H$5))</f>
        <v>Opening RCV balances as at 1 April 2025 expressed in PR24 base year prices - Opening RCV at 1 April 2025 in 2022-23 FYA (CPIH) prices post midnight adjustments - Bioresources</v>
      </c>
      <c r="D5314" t="str">
        <f>'PD11'!$C$42</f>
        <v>£m</v>
      </c>
      <c r="E5314" t="s">
        <v>8488</v>
      </c>
      <c r="F5314" s="1248">
        <f>IF(ISBLANK('PD11'!$H$42),"##BLANK",'PD11'!$H$42)</f>
        <v>357.51425348575918</v>
      </c>
    </row>
    <row r="5315" spans="2:6" x14ac:dyDescent="0.2">
      <c r="B5315" t="str">
        <f>UPPER('PD11'!$Y$42)</f>
        <v>PD11_24ADDN1_PR24</v>
      </c>
      <c r="C5315" t="str">
        <f>IF(LEN(_xlfn.CONCAT('PD11'!$B$41, " - ", 'PD11'!$B$42, " - ", 'PD11'!$I$5))&gt;230,LEFT(_xlfn.CONCAT('PD11'!$B$41, " - ", 'PD11'!$B$42, " - ", 'PD11'!$I$5),212)&amp;" [*** truncated]",_xlfn.CONCAT('PD11'!$B$41, " - ", 'PD11'!$B$42, " - ", 'PD11'!$I$5))</f>
        <v>Opening RCV balances as at 1 April 2025 expressed in PR24 base year prices - Opening RCV at 1 April 2025 in 2022-23 FYA (CPIH) prices post midnight adjustments - Additional Control 1</v>
      </c>
      <c r="D5315" t="str">
        <f>'PD11'!$C$42</f>
        <v>£m</v>
      </c>
      <c r="E5315" t="s">
        <v>8488</v>
      </c>
      <c r="F5315" s="1248">
        <f>IF(ISBLANK('PD11'!$I$42),"##BLANK",'PD11'!$I$42)</f>
        <v>0</v>
      </c>
    </row>
    <row r="5316" spans="2:6" x14ac:dyDescent="0.2">
      <c r="B5316" t="str">
        <f>UPPER('PD11'!$Z$42)</f>
        <v>PD11_24ADDN2_PR24</v>
      </c>
      <c r="C5316" t="str">
        <f>IF(LEN(_xlfn.CONCAT('PD11'!$B$41, " - ", 'PD11'!$B$42, " - ", 'PD11'!$J$5))&gt;230,LEFT(_xlfn.CONCAT('PD11'!$B$41, " - ", 'PD11'!$B$42, " - ", 'PD11'!$J$5),212)&amp;" [*** truncated]",_xlfn.CONCAT('PD11'!$B$41, " - ", 'PD11'!$B$42, " - ", 'PD11'!$J$5))</f>
        <v>Opening RCV balances as at 1 April 2025 expressed in PR24 base year prices - Opening RCV at 1 April 2025 in 2022-23 FYA (CPIH) prices post midnight adjustments - Additional Control 2</v>
      </c>
      <c r="D5316" t="str">
        <f>'PD11'!$C$42</f>
        <v>£m</v>
      </c>
      <c r="E5316" t="s">
        <v>8488</v>
      </c>
      <c r="F5316" s="1248">
        <f>IF(ISBLANK('PD11'!$J$42),"##BLANK",'PD11'!$J$42)</f>
        <v>0</v>
      </c>
    </row>
    <row r="5317" spans="2:6" x14ac:dyDescent="0.2">
      <c r="B5317" t="str">
        <f>UPPER('PD11'!$AA$42)</f>
        <v>PD11_24TOT_PR24</v>
      </c>
      <c r="C5317" t="str">
        <f>IF(LEN(_xlfn.CONCAT('PD11'!$B$41, " - ", 'PD11'!$B$42, " - ", 'PD11'!$K$5))&gt;230,LEFT(_xlfn.CONCAT('PD11'!$B$41, " - ", 'PD11'!$B$42, " - ", 'PD11'!$K$5),212)&amp;" [*** truncated]",_xlfn.CONCAT('PD11'!$B$41, " - ", 'PD11'!$B$42, " - ", 'PD11'!$K$5))</f>
        <v>Opening RCV balances as at 1 April 2025 expressed in PR24 base year prices - Opening RCV at 1 April 2025 in 2022-23 FYA (CPIH) prices post midnight adjustments - Total</v>
      </c>
      <c r="D5317" t="str">
        <f>'PD11'!$C$42</f>
        <v>£m</v>
      </c>
      <c r="E5317" t="s">
        <v>8488</v>
      </c>
      <c r="F5317" s="1248">
        <f>IF(ISBLANK('PD11'!$K$42),"##BLANK",'PD11'!$K$42)</f>
        <v>10125.603976122158</v>
      </c>
    </row>
    <row r="5318" spans="2:6" x14ac:dyDescent="0.2">
      <c r="B5318" t="str">
        <f>UPPER('PD11'!$U$43)</f>
        <v>PD11_25WR_PR24</v>
      </c>
      <c r="C5318" t="str">
        <f>IF(LEN(_xlfn.CONCAT('PD11'!$B$41, " - ", 'PD11'!$B$43, " - ", 'PD11'!$E$5))&gt;230,LEFT(_xlfn.CONCAT('PD11'!$B$41, " - ", 'PD11'!$B$43, " - ", 'PD11'!$E$5),212)&amp;" [*** truncated]",_xlfn.CONCAT('PD11'!$B$41, " - ", 'PD11'!$B$43, " - ", 'PD11'!$E$5))</f>
        <v>Opening RCV balances as at 1 April 2025 expressed in PR24 base year prices - Opening RCV at 1 April 2025 in 2022-23 FYE (CPIH) prices post midnight adjustments - Water resources</v>
      </c>
      <c r="D5318" t="str">
        <f>'PD11'!$C$43</f>
        <v>£m</v>
      </c>
      <c r="E5318" t="s">
        <v>8488</v>
      </c>
      <c r="F5318" s="1248">
        <f>IF(ISBLANK('PD11'!$E$43),"##BLANK",'PD11'!$E$43)</f>
        <v>261.64502524997545</v>
      </c>
    </row>
    <row r="5319" spans="2:6" x14ac:dyDescent="0.2">
      <c r="B5319" t="str">
        <f>UPPER('PD11'!$V$43)</f>
        <v>PD11_25WN_PR24</v>
      </c>
      <c r="C5319" t="str">
        <f>IF(LEN(_xlfn.CONCAT('PD11'!$B$41, " - ", 'PD11'!$B$43, " - ", 'PD11'!$F$5))&gt;230,LEFT(_xlfn.CONCAT('PD11'!$B$41, " - ", 'PD11'!$B$43, " - ", 'PD11'!$F$5),212)&amp;" [*** truncated]",_xlfn.CONCAT('PD11'!$B$41, " - ", 'PD11'!$B$43, " - ", 'PD11'!$F$5))</f>
        <v>Opening RCV balances as at 1 April 2025 expressed in PR24 base year prices - Opening RCV at 1 April 2025 in 2022-23 FYE (CPIH) prices post midnight adjustments - Water Network+</v>
      </c>
      <c r="D5319" t="str">
        <f>'PD11'!$C$43</f>
        <v>£m</v>
      </c>
      <c r="E5319" t="s">
        <v>8488</v>
      </c>
      <c r="F5319" s="1248">
        <f>IF(ISBLANK('PD11'!$F$43),"##BLANK",'PD11'!$F$43)</f>
        <v>4113.0644958933235</v>
      </c>
    </row>
    <row r="5320" spans="2:6" x14ac:dyDescent="0.2">
      <c r="B5320" t="str">
        <f>UPPER('PD11'!$W$43)</f>
        <v>PD11_25WWN_PR24</v>
      </c>
      <c r="C5320" t="str">
        <f>IF(LEN(_xlfn.CONCAT('PD11'!$B$41, " - ", 'PD11'!$B$43, " - ", 'PD11'!$G$5))&gt;230,LEFT(_xlfn.CONCAT('PD11'!$B$41, " - ", 'PD11'!$B$43, " - ", 'PD11'!$G$5),212)&amp;" [*** truncated]",_xlfn.CONCAT('PD11'!$B$41, " - ", 'PD11'!$B$43, " - ", 'PD11'!$G$5))</f>
        <v>Opening RCV balances as at 1 April 2025 expressed in PR24 base year prices - Opening RCV at 1 April 2025 in 2022-23 FYE (CPIH) prices post midnight adjustments - Wastewater Network+</v>
      </c>
      <c r="D5320" t="str">
        <f>'PD11'!$C$43</f>
        <v>£m</v>
      </c>
      <c r="E5320" t="s">
        <v>8488</v>
      </c>
      <c r="F5320" s="1248">
        <f>IF(ISBLANK('PD11'!$G$43),"##BLANK",'PD11'!$G$43)</f>
        <v>5777.0711458760125</v>
      </c>
    </row>
    <row r="5321" spans="2:6" x14ac:dyDescent="0.2">
      <c r="B5321" t="str">
        <f>UPPER('PD11'!$X$43)</f>
        <v>PD11_25BIO_PR24</v>
      </c>
      <c r="C5321" t="str">
        <f>IF(LEN(_xlfn.CONCAT('PD11'!$B$41, " - ", 'PD11'!$B$43, " - ", 'PD11'!$H$5))&gt;230,LEFT(_xlfn.CONCAT('PD11'!$B$41, " - ", 'PD11'!$B$43, " - ", 'PD11'!$H$5),212)&amp;" [*** truncated]",_xlfn.CONCAT('PD11'!$B$41, " - ", 'PD11'!$B$43, " - ", 'PD11'!$H$5))</f>
        <v>Opening RCV balances as at 1 April 2025 expressed in PR24 base year prices - Opening RCV at 1 April 2025 in 2022-23 FYE (CPIH) prices post midnight adjustments - Bioresources</v>
      </c>
      <c r="D5321" t="str">
        <f>'PD11'!$C$43</f>
        <v>£m</v>
      </c>
      <c r="E5321" t="s">
        <v>8488</v>
      </c>
      <c r="F5321" s="1248">
        <f>IF(ISBLANK('PD11'!$H$43),"##BLANK",'PD11'!$H$43)</f>
        <v>371.55742727361002</v>
      </c>
    </row>
    <row r="5322" spans="2:6" x14ac:dyDescent="0.2">
      <c r="B5322" t="str">
        <f>UPPER('PD11'!$Y$43)</f>
        <v>PD11_25ADDN1_PR24</v>
      </c>
      <c r="C5322" t="str">
        <f>IF(LEN(_xlfn.CONCAT('PD11'!$B$41, " - ", 'PD11'!$B$43, " - ", 'PD11'!$I$5))&gt;230,LEFT(_xlfn.CONCAT('PD11'!$B$41, " - ", 'PD11'!$B$43, " - ", 'PD11'!$I$5),212)&amp;" [*** truncated]",_xlfn.CONCAT('PD11'!$B$41, " - ", 'PD11'!$B$43, " - ", 'PD11'!$I$5))</f>
        <v>Opening RCV balances as at 1 April 2025 expressed in PR24 base year prices - Opening RCV at 1 April 2025 in 2022-23 FYE (CPIH) prices post midnight adjustments - Additional Control 1</v>
      </c>
      <c r="D5322" t="str">
        <f>'PD11'!$C$43</f>
        <v>£m</v>
      </c>
      <c r="E5322" t="s">
        <v>8488</v>
      </c>
      <c r="F5322" s="1248">
        <f>IF(ISBLANK('PD11'!$I$43),"##BLANK",'PD11'!$I$43)</f>
        <v>0</v>
      </c>
    </row>
    <row r="5323" spans="2:6" x14ac:dyDescent="0.2">
      <c r="B5323" t="str">
        <f>UPPER('PD11'!$Z$43)</f>
        <v>PD11_25ADDN2_PR24</v>
      </c>
      <c r="C5323" t="str">
        <f>IF(LEN(_xlfn.CONCAT('PD11'!$B$41, " - ", 'PD11'!$B$43, " - ", 'PD11'!$J$5))&gt;230,LEFT(_xlfn.CONCAT('PD11'!$B$41, " - ", 'PD11'!$B$43, " - ", 'PD11'!$J$5),212)&amp;" [*** truncated]",_xlfn.CONCAT('PD11'!$B$41, " - ", 'PD11'!$B$43, " - ", 'PD11'!$J$5))</f>
        <v>Opening RCV balances as at 1 April 2025 expressed in PR24 base year prices - Opening RCV at 1 April 2025 in 2022-23 FYE (CPIH) prices post midnight adjustments - Additional Control 2</v>
      </c>
      <c r="D5323" t="str">
        <f>'PD11'!$C$43</f>
        <v>£m</v>
      </c>
      <c r="E5323" t="s">
        <v>8488</v>
      </c>
      <c r="F5323" s="1248">
        <f>IF(ISBLANK('PD11'!$J$43),"##BLANK",'PD11'!$J$43)</f>
        <v>0</v>
      </c>
    </row>
    <row r="5324" spans="2:6" x14ac:dyDescent="0.2">
      <c r="B5324" t="str">
        <f>UPPER('PD11'!$AA$43)</f>
        <v>PD11_25TOT_PR24</v>
      </c>
      <c r="C5324" t="str">
        <f>IF(LEN(_xlfn.CONCAT('PD11'!$B$41, " - ", 'PD11'!$B$43, " - ", 'PD11'!$K$5))&gt;230,LEFT(_xlfn.CONCAT('PD11'!$B$41, " - ", 'PD11'!$B$43, " - ", 'PD11'!$K$5),212)&amp;" [*** truncated]",_xlfn.CONCAT('PD11'!$B$41, " - ", 'PD11'!$B$43, " - ", 'PD11'!$K$5))</f>
        <v>Opening RCV balances as at 1 April 2025 expressed in PR24 base year prices - Opening RCV at 1 April 2025 in 2022-23 FYE (CPIH) prices post midnight adjustments - Total</v>
      </c>
      <c r="D5324" t="str">
        <f>'PD11'!$C$43</f>
        <v>£m</v>
      </c>
      <c r="E5324" t="s">
        <v>8488</v>
      </c>
      <c r="F5324" s="1248">
        <f>IF(ISBLANK('PD11'!$K$43),"##BLANK",'PD11'!$K$43)</f>
        <v>10523.338094292922</v>
      </c>
    </row>
    <row r="5325" spans="2:6" x14ac:dyDescent="0.2">
      <c r="B5325" t="str">
        <f>UPPER('PD12'!$X$20)</f>
        <v>C_WS13027_PR19PD016_PR24</v>
      </c>
      <c r="C5325" t="str">
        <f>IF(LEN(_xlfn.CONCAT('PD12'!$B$19, " - ", 'PD12'!$B$20, " - ", 'PD12'!$F$5))&gt;230,LEFT(_xlfn.CONCAT('PD12'!$B$19, " - ", 'PD12'!$B$20, " - ", 'PD12'!$F$5),212)&amp;" [*** truncated]",_xlfn.CONCAT('PD12'!$B$19, " - ", 'PD12'!$B$20, " - ", 'PD12'!$F$5))</f>
        <v>PR14 Blind Year reconciliation end-of-period revenue adjustments - PR14 BYR WRFIM revenue adjustment in 2017-18 FYA (CPIH deflated) prices - Water Network+</v>
      </c>
      <c r="D5325" t="str">
        <f>'PD12'!$C$20</f>
        <v>£m</v>
      </c>
      <c r="E5325" t="s">
        <v>8488</v>
      </c>
      <c r="F5325" s="1248">
        <f>IF(ISBLANK('PD12'!$F$20),"##BLANK",'PD12'!$F$20)</f>
        <v>-2.1093783292286221</v>
      </c>
    </row>
    <row r="5326" spans="2:6" x14ac:dyDescent="0.2">
      <c r="B5326" t="str">
        <f>UPPER('PD12'!$Y$20)</f>
        <v>C_WWS13027_PR19PD016_PR24</v>
      </c>
      <c r="C5326" t="str">
        <f>IF(LEN(_xlfn.CONCAT('PD12'!$B$19, " - ", 'PD12'!$B$20, " - ", 'PD12'!$G$5))&gt;230,LEFT(_xlfn.CONCAT('PD12'!$B$19, " - ", 'PD12'!$B$20, " - ", 'PD12'!$G$5),212)&amp;" [*** truncated]",_xlfn.CONCAT('PD12'!$B$19, " - ", 'PD12'!$B$20, " - ", 'PD12'!$G$5))</f>
        <v>PR14 Blind Year reconciliation end-of-period revenue adjustments - PR14 BYR WRFIM revenue adjustment in 2017-18 FYA (CPIH deflated) prices - Wastewater Network+</v>
      </c>
      <c r="D5326" t="str">
        <f>'PD12'!$C$20</f>
        <v>£m</v>
      </c>
      <c r="E5326" t="s">
        <v>8488</v>
      </c>
      <c r="F5326" s="1248">
        <f>IF(ISBLANK('PD12'!$G$20),"##BLANK",'PD12'!$G$20)</f>
        <v>-4.9902879276138066</v>
      </c>
    </row>
    <row r="5327" spans="2:6" x14ac:dyDescent="0.2">
      <c r="B5327" t="str">
        <f>UPPER('PD12'!$AA$20)</f>
        <v>C_WWS13027_DMMY_PR19PD016_PR24</v>
      </c>
      <c r="C5327" t="str">
        <f>IF(LEN(_xlfn.CONCAT('PD12'!$B$19, " - ", 'PD12'!$B$20, " - ", 'PD12'!$I$5))&gt;230,LEFT(_xlfn.CONCAT('PD12'!$B$19, " - ", 'PD12'!$B$20, " - ", 'PD12'!$I$5),212)&amp;" [*** truncated]",_xlfn.CONCAT('PD12'!$B$19, " - ", 'PD12'!$B$20, " - ", 'PD12'!$I$5))</f>
        <v>PR14 Blind Year reconciliation end-of-period revenue adjustments - PR14 BYR WRFIM revenue adjustment in 2017-18 FYA (CPIH deflated) prices - Additional Control 1</v>
      </c>
      <c r="D5327" t="str">
        <f>'PD12'!$C$20</f>
        <v>£m</v>
      </c>
      <c r="E5327" t="s">
        <v>8488</v>
      </c>
      <c r="F5327" s="1248">
        <f>IF(ISBLANK('PD12'!$I$20),"##BLANK",'PD12'!$I$20)</f>
        <v>0</v>
      </c>
    </row>
    <row r="5328" spans="2:6" x14ac:dyDescent="0.2">
      <c r="B5328" t="str">
        <f>UPPER('PD12'!$AB$20)</f>
        <v>PD12_10ADDN2_PR24</v>
      </c>
      <c r="C5328" t="str">
        <f>IF(LEN(_xlfn.CONCAT('PD12'!$B$19, " - ", 'PD12'!$B$20, " - ", 'PD12'!$J$5))&gt;230,LEFT(_xlfn.CONCAT('PD12'!$B$19, " - ", 'PD12'!$B$20, " - ", 'PD12'!$J$5),212)&amp;" [*** truncated]",_xlfn.CONCAT('PD12'!$B$19, " - ", 'PD12'!$B$20, " - ", 'PD12'!$J$5))</f>
        <v>PR14 Blind Year reconciliation end-of-period revenue adjustments - PR14 BYR WRFIM revenue adjustment in 2017-18 FYA (CPIH deflated) prices - Additional Control 2</v>
      </c>
      <c r="D5328" t="str">
        <f>'PD12'!$C$20</f>
        <v>£m</v>
      </c>
      <c r="E5328" t="s">
        <v>8488</v>
      </c>
      <c r="F5328" s="1248">
        <f>IF(ISBLANK('PD12'!$J$20),"##BLANK",'PD12'!$J$20)</f>
        <v>0</v>
      </c>
    </row>
    <row r="5329" spans="2:6" x14ac:dyDescent="0.2">
      <c r="B5329" t="str">
        <f>UPPER('PD12'!$AE$20)</f>
        <v>PD12_10TOT_PR24</v>
      </c>
      <c r="C5329" t="str">
        <f>IF(LEN(_xlfn.CONCAT('PD12'!$B$19, " - ", 'PD12'!$B$20, " - ", 'PD12'!$M$5))&gt;230,LEFT(_xlfn.CONCAT('PD12'!$B$19, " - ", 'PD12'!$B$20, " - ", 'PD12'!$M$5),212)&amp;" [*** truncated]",_xlfn.CONCAT('PD12'!$B$19, " - ", 'PD12'!$B$20, " - ", 'PD12'!$M$5))</f>
        <v>PR14 Blind Year reconciliation end-of-period revenue adjustments - PR14 BYR WRFIM revenue adjustment in 2017-18 FYA (CPIH deflated) prices - Total</v>
      </c>
      <c r="D5329" t="str">
        <f>'PD12'!$C$20</f>
        <v>£m</v>
      </c>
      <c r="E5329" t="s">
        <v>8488</v>
      </c>
      <c r="F5329" s="1248">
        <f>IF(ISBLANK('PD12'!$M$20),"##BLANK",'PD12'!$M$20)</f>
        <v>-7.0996662568424291</v>
      </c>
    </row>
    <row r="5330" spans="2:6" x14ac:dyDescent="0.2">
      <c r="B5330" t="str">
        <f>UPPER('PD12'!$W$21)</f>
        <v>PD12_11WR_PR24</v>
      </c>
      <c r="C5330" t="str">
        <f>IF(LEN(_xlfn.CONCAT('PD12'!$B$19, " - ", 'PD12'!$B$21, " - ", 'PD12'!$E$5))&gt;230,LEFT(_xlfn.CONCAT('PD12'!$B$19, " - ", 'PD12'!$B$21, " - ", 'PD12'!$E$5),212)&amp;" [*** truncated]",_xlfn.CONCAT('PD12'!$B$19, " - ", 'PD12'!$B$21, " - ", 'PD12'!$E$5))</f>
        <v>PR14 Blind Year reconciliation end-of-period revenue adjustments - PR14 BYR Water trading revenue adjustment in 2017-18 FYA (CPIH deflated) prices - Water resources</v>
      </c>
      <c r="D5330" t="str">
        <f>'PD12'!$C$21</f>
        <v>£m</v>
      </c>
      <c r="E5330" t="s">
        <v>8488</v>
      </c>
      <c r="F5330" s="1248">
        <f>IF(ISBLANK('PD12'!$E$21),"##BLANK",'PD12'!$E$21)</f>
        <v>0</v>
      </c>
    </row>
    <row r="5331" spans="2:6" x14ac:dyDescent="0.2">
      <c r="B5331" t="str">
        <f>UPPER('PD12'!$X$21)</f>
        <v>PD12_11WN_PR24</v>
      </c>
      <c r="C5331" t="str">
        <f>IF(LEN(_xlfn.CONCAT('PD12'!$B$19, " - ", 'PD12'!$B$21, " - ", 'PD12'!$F$5))&gt;230,LEFT(_xlfn.CONCAT('PD12'!$B$19, " - ", 'PD12'!$B$21, " - ", 'PD12'!$F$5),212)&amp;" [*** truncated]",_xlfn.CONCAT('PD12'!$B$19, " - ", 'PD12'!$B$21, " - ", 'PD12'!$F$5))</f>
        <v>PR14 Blind Year reconciliation end-of-period revenue adjustments - PR14 BYR Water trading revenue adjustment in 2017-18 FYA (CPIH deflated) prices - Water Network+</v>
      </c>
      <c r="D5331" t="str">
        <f>'PD12'!$C$21</f>
        <v>£m</v>
      </c>
      <c r="E5331" t="s">
        <v>8488</v>
      </c>
      <c r="F5331" s="1248">
        <f>IF(ISBLANK('PD12'!$F$21),"##BLANK",'PD12'!$F$21)</f>
        <v>0</v>
      </c>
    </row>
    <row r="5332" spans="2:6" x14ac:dyDescent="0.2">
      <c r="B5332" t="str">
        <f>UPPER('PD12'!$AE$21)</f>
        <v>PD12_11TOT_PR24</v>
      </c>
      <c r="C5332" t="str">
        <f>IF(LEN(_xlfn.CONCAT('PD12'!$B$19, " - ", 'PD12'!$B$21, " - ", 'PD12'!$M$5))&gt;230,LEFT(_xlfn.CONCAT('PD12'!$B$19, " - ", 'PD12'!$B$21, " - ", 'PD12'!$M$5),212)&amp;" [*** truncated]",_xlfn.CONCAT('PD12'!$B$19, " - ", 'PD12'!$B$21, " - ", 'PD12'!$M$5))</f>
        <v>PR14 Blind Year reconciliation end-of-period revenue adjustments - PR14 BYR Water trading revenue adjustment in 2017-18 FYA (CPIH deflated) prices - Total</v>
      </c>
      <c r="D5332" t="str">
        <f>'PD12'!$C$21</f>
        <v>£m</v>
      </c>
      <c r="E5332" t="s">
        <v>8488</v>
      </c>
      <c r="F5332" s="1248">
        <f>IF(ISBLANK('PD12'!$M$21),"##BLANK",'PD12'!$M$21)</f>
        <v>0</v>
      </c>
    </row>
    <row r="5333" spans="2:6" x14ac:dyDescent="0.2">
      <c r="B5333" t="str">
        <f>UPPER('PD12'!$X$22)</f>
        <v>C_WS15026_PR19PD016_PR24</v>
      </c>
      <c r="C5333" t="str">
        <f>IF(LEN(_xlfn.CONCAT('PD12'!$B$19, " - ", 'PD12'!$B$22, " - ", 'PD12'!$F$5))&gt;230,LEFT(_xlfn.CONCAT('PD12'!$B$19, " - ", 'PD12'!$B$22, " - ", 'PD12'!$F$5),212)&amp;" [*** truncated]",_xlfn.CONCAT('PD12'!$B$19, " - ", 'PD12'!$B$22, " - ", 'PD12'!$F$5))</f>
        <v>PR14 Blind Year reconciliation end-of-period revenue adjustments - PR14 BYR Totex menu revenue adjustment in 2017-18 FYA (CPIH deflated) prices - Water Network+</v>
      </c>
      <c r="D5333" t="str">
        <f>'PD12'!$C$22</f>
        <v>£m</v>
      </c>
      <c r="E5333" t="s">
        <v>8488</v>
      </c>
      <c r="F5333" s="1248">
        <f>IF(ISBLANK('PD12'!$F$22),"##BLANK",'PD12'!$F$22)</f>
        <v>1.9866693266138007</v>
      </c>
    </row>
    <row r="5334" spans="2:6" x14ac:dyDescent="0.2">
      <c r="B5334" t="str">
        <f>UPPER('PD12'!$Y$22)</f>
        <v>C_WWS15021_PR19PD016_PR24</v>
      </c>
      <c r="C5334" t="str">
        <f>IF(LEN(_xlfn.CONCAT('PD12'!$B$19, " - ", 'PD12'!$B$22, " - ", 'PD12'!$G$5))&gt;230,LEFT(_xlfn.CONCAT('PD12'!$B$19, " - ", 'PD12'!$B$22, " - ", 'PD12'!$G$5),212)&amp;" [*** truncated]",_xlfn.CONCAT('PD12'!$B$19, " - ", 'PD12'!$B$22, " - ", 'PD12'!$G$5))</f>
        <v>PR14 Blind Year reconciliation end-of-period revenue adjustments - PR14 BYR Totex menu revenue adjustment in 2017-18 FYA (CPIH deflated) prices - Wastewater Network+</v>
      </c>
      <c r="D5334" t="str">
        <f>'PD12'!$C$22</f>
        <v>£m</v>
      </c>
      <c r="E5334" t="s">
        <v>8488</v>
      </c>
      <c r="F5334" s="1248">
        <f>IF(ISBLANK('PD12'!$G$22),"##BLANK",'PD12'!$G$22)</f>
        <v>-0.25330126921362911</v>
      </c>
    </row>
    <row r="5335" spans="2:6" x14ac:dyDescent="0.2">
      <c r="B5335" t="str">
        <f>UPPER('PD12'!$AA$22)</f>
        <v>C_WWS15021_DMMY_PR19PD016_PR24</v>
      </c>
      <c r="C5335" t="str">
        <f>IF(LEN(_xlfn.CONCAT('PD12'!$B$19, " - ", 'PD12'!$B$22, " - ", 'PD12'!$I$5))&gt;230,LEFT(_xlfn.CONCAT('PD12'!$B$19, " - ", 'PD12'!$B$22, " - ", 'PD12'!$I$5),212)&amp;" [*** truncated]",_xlfn.CONCAT('PD12'!$B$19, " - ", 'PD12'!$B$22, " - ", 'PD12'!$I$5))</f>
        <v>PR14 Blind Year reconciliation end-of-period revenue adjustments - PR14 BYR Totex menu revenue adjustment in 2017-18 FYA (CPIH deflated) prices - Additional Control 1</v>
      </c>
      <c r="D5335" t="str">
        <f>'PD12'!$C$22</f>
        <v>£m</v>
      </c>
      <c r="E5335" t="s">
        <v>8488</v>
      </c>
      <c r="F5335" s="1248">
        <f>IF(ISBLANK('PD12'!$I$22),"##BLANK",'PD12'!$I$22)</f>
        <v>0</v>
      </c>
    </row>
    <row r="5336" spans="2:6" x14ac:dyDescent="0.2">
      <c r="B5336" t="str">
        <f>UPPER('PD12'!$AB$22)</f>
        <v>PD12_12ADDN2_PR24</v>
      </c>
      <c r="C5336" t="str">
        <f>IF(LEN(_xlfn.CONCAT('PD12'!$B$19, " - ", 'PD12'!$B$22, " - ", 'PD12'!$J$5))&gt;230,LEFT(_xlfn.CONCAT('PD12'!$B$19, " - ", 'PD12'!$B$22, " - ", 'PD12'!$J$5),212)&amp;" [*** truncated]",_xlfn.CONCAT('PD12'!$B$19, " - ", 'PD12'!$B$22, " - ", 'PD12'!$J$5))</f>
        <v>PR14 Blind Year reconciliation end-of-period revenue adjustments - PR14 BYR Totex menu revenue adjustment in 2017-18 FYA (CPIH deflated) prices - Additional Control 2</v>
      </c>
      <c r="D5336" t="str">
        <f>'PD12'!$C$22</f>
        <v>£m</v>
      </c>
      <c r="E5336" t="s">
        <v>8488</v>
      </c>
      <c r="F5336" s="1248">
        <f>IF(ISBLANK('PD12'!$J$22),"##BLANK",'PD12'!$J$22)</f>
        <v>0</v>
      </c>
    </row>
    <row r="5337" spans="2:6" x14ac:dyDescent="0.2">
      <c r="B5337" t="str">
        <f>UPPER('PD12'!$AE$22)</f>
        <v>PD12_12TOT_PR24</v>
      </c>
      <c r="C5337" t="str">
        <f>IF(LEN(_xlfn.CONCAT('PD12'!$B$19, " - ", 'PD12'!$B$22, " - ", 'PD12'!$M$5))&gt;230,LEFT(_xlfn.CONCAT('PD12'!$B$19, " - ", 'PD12'!$B$22, " - ", 'PD12'!$M$5),212)&amp;" [*** truncated]",_xlfn.CONCAT('PD12'!$B$19, " - ", 'PD12'!$B$22, " - ", 'PD12'!$M$5))</f>
        <v>PR14 Blind Year reconciliation end-of-period revenue adjustments - PR14 BYR Totex menu revenue adjustment in 2017-18 FYA (CPIH deflated) prices - Total</v>
      </c>
      <c r="D5337" t="str">
        <f>'PD12'!$C$22</f>
        <v>£m</v>
      </c>
      <c r="E5337" t="s">
        <v>8488</v>
      </c>
      <c r="F5337" s="1248">
        <f>IF(ISBLANK('PD12'!$M$22),"##BLANK",'PD12'!$M$22)</f>
        <v>1.7333680574001715</v>
      </c>
    </row>
    <row r="5338" spans="2:6" x14ac:dyDescent="0.2">
      <c r="B5338" t="str">
        <f>UPPER('PD12'!$X$23)</f>
        <v>C052_PR19PD016_PR24</v>
      </c>
      <c r="C5338" t="str">
        <f>IF(LEN(_xlfn.CONCAT('PD12'!$B$19, " - ", 'PD12'!$B$23, " - ", 'PD12'!$F$5))&gt;230,LEFT(_xlfn.CONCAT('PD12'!$B$19, " - ", 'PD12'!$B$23, " - ", 'PD12'!$F$5),212)&amp;" [*** truncated]",_xlfn.CONCAT('PD12'!$B$19, " - ", 'PD12'!$B$23, " - ", 'PD12'!$F$5))</f>
        <v>PR14 Blind Year reconciliation end-of-period revenue adjustments - PR14 BYR Other revenue adjustment in 2017-18 FYA (CPIH deflated) prices - Water Network+</v>
      </c>
      <c r="D5338" t="str">
        <f>'PD12'!$C$23</f>
        <v>£m</v>
      </c>
      <c r="E5338" t="s">
        <v>8488</v>
      </c>
      <c r="F5338">
        <f>IF(ISBLANK('PD12'!$F$23),"##BLANK",'PD12'!$F$23)</f>
        <v>0</v>
      </c>
    </row>
    <row r="5339" spans="2:6" x14ac:dyDescent="0.2">
      <c r="B5339" t="str">
        <f>UPPER('PD12'!$Y$23)</f>
        <v>C072_PR19PD016_PR24</v>
      </c>
      <c r="C5339" t="str">
        <f>IF(LEN(_xlfn.CONCAT('PD12'!$B$19, " - ", 'PD12'!$B$23, " - ", 'PD12'!$G$5))&gt;230,LEFT(_xlfn.CONCAT('PD12'!$B$19, " - ", 'PD12'!$B$23, " - ", 'PD12'!$G$5),212)&amp;" [*** truncated]",_xlfn.CONCAT('PD12'!$B$19, " - ", 'PD12'!$B$23, " - ", 'PD12'!$G$5))</f>
        <v>PR14 Blind Year reconciliation end-of-period revenue adjustments - PR14 BYR Other revenue adjustment in 2017-18 FYA (CPIH deflated) prices - Wastewater Network+</v>
      </c>
      <c r="D5339" t="str">
        <f>'PD12'!$C$23</f>
        <v>£m</v>
      </c>
      <c r="E5339" t="s">
        <v>8488</v>
      </c>
      <c r="F5339" s="1248">
        <f>IF(ISBLANK('PD12'!$G$23),"##BLANK",'PD12'!$G$23)</f>
        <v>0</v>
      </c>
    </row>
    <row r="5340" spans="2:6" x14ac:dyDescent="0.2">
      <c r="B5340" t="str">
        <f>UPPER('PD12'!$AE$23)</f>
        <v>PD12_13TOT_PR24</v>
      </c>
      <c r="C5340" t="str">
        <f>IF(LEN(_xlfn.CONCAT('PD12'!$B$19, " - ", 'PD12'!$B$23, " - ", 'PD12'!$M$5))&gt;230,LEFT(_xlfn.CONCAT('PD12'!$B$19, " - ", 'PD12'!$B$23, " - ", 'PD12'!$M$5),212)&amp;" [*** truncated]",_xlfn.CONCAT('PD12'!$B$19, " - ", 'PD12'!$B$23, " - ", 'PD12'!$M$5))</f>
        <v>PR14 Blind Year reconciliation end-of-period revenue adjustments - PR14 BYR Other revenue adjustment in 2017-18 FYA (CPIH deflated) prices - Total</v>
      </c>
      <c r="D5340" t="str">
        <f>'PD12'!$C$23</f>
        <v>£m</v>
      </c>
      <c r="E5340" t="s">
        <v>8488</v>
      </c>
      <c r="F5340" s="1248">
        <f>IF(ISBLANK('PD12'!$M$23),"##BLANK",'PD12'!$M$23)</f>
        <v>0</v>
      </c>
    </row>
    <row r="5341" spans="2:6" x14ac:dyDescent="0.2">
      <c r="B5341" t="str">
        <f>UPPER('PD12'!$AC$24)</f>
        <v>C_R9046_PR19PD016_PR24</v>
      </c>
      <c r="C5341" t="str">
        <f>IF(LEN(_xlfn.CONCAT('PD12'!$B$19, " - ", 'PD12'!$B$24, " - ", 'PD12'!$K$5))&gt;230,LEFT(_xlfn.CONCAT('PD12'!$B$19, " - ", 'PD12'!$B$24, " - ", 'PD12'!$K$5),212)&amp;" [*** truncated]",_xlfn.CONCAT('PD12'!$B$19, " - ", 'PD12'!$B$24, " - ", 'PD12'!$K$5))</f>
        <v>PR14 Blind Year reconciliation end-of-period revenue adjustments - PR14 BYR Residential retail revenue adjustment in 2017-18 FYA (CPIH deflated) prices - Residential retail</v>
      </c>
      <c r="D5341" t="str">
        <f>'PD12'!$C$24</f>
        <v>£m</v>
      </c>
      <c r="E5341" t="s">
        <v>8488</v>
      </c>
      <c r="F5341" s="1248">
        <f>IF(ISBLANK('PD12'!$K$24),"##BLANK",'PD12'!$K$24)</f>
        <v>3.9531124215395952</v>
      </c>
    </row>
    <row r="5342" spans="2:6" x14ac:dyDescent="0.2">
      <c r="B5342" t="str">
        <f>UPPER('PD12'!$AE$24)</f>
        <v>PD12_14TOT_PR24</v>
      </c>
      <c r="C5342" t="str">
        <f>IF(LEN(_xlfn.CONCAT('PD12'!$B$19, " - ", 'PD12'!$B$24, " - ", 'PD12'!$M$5))&gt;230,LEFT(_xlfn.CONCAT('PD12'!$B$19, " - ", 'PD12'!$B$24, " - ", 'PD12'!$M$5),212)&amp;" [*** truncated]",_xlfn.CONCAT('PD12'!$B$19, " - ", 'PD12'!$B$24, " - ", 'PD12'!$M$5))</f>
        <v>PR14 Blind Year reconciliation end-of-period revenue adjustments - PR14 BYR Residential retail revenue adjustment in 2017-18 FYA (CPIH deflated) prices - Total</v>
      </c>
      <c r="D5342" t="str">
        <f>'PD12'!$C$24</f>
        <v>£m</v>
      </c>
      <c r="E5342" t="s">
        <v>8488</v>
      </c>
      <c r="F5342" s="1248">
        <f>IF(ISBLANK('PD12'!$M$24),"##BLANK",'PD12'!$M$24)</f>
        <v>3.9531124215395952</v>
      </c>
    </row>
    <row r="5343" spans="2:6" x14ac:dyDescent="0.2">
      <c r="B5343" t="str">
        <f>UPPER('PD12'!$W$27)</f>
        <v>PD12_15WR_PR24</v>
      </c>
      <c r="C5343" t="str">
        <f>IF(LEN(_xlfn.CONCAT('PD12'!$B$26, " - ", 'PD12'!$B$27, " - ", 'PD12'!$E$5))&gt;230,LEFT(_xlfn.CONCAT('PD12'!$B$26, " - ", 'PD12'!$B$27, " - ", 'PD12'!$E$5),212)&amp;" [*** truncated]",_xlfn.CONCAT('PD12'!$B$26, " - ", 'PD12'!$B$27, " - ", 'PD12'!$E$5))</f>
        <v>PR19 reconciliation revenue adjustments - PR19 ODI revenue adjustment in 2017-18 FYA (CPIH deflated) prices - Water resources</v>
      </c>
      <c r="D5343" t="str">
        <f>'PD12'!$C$27</f>
        <v>£m</v>
      </c>
      <c r="E5343" t="s">
        <v>8488</v>
      </c>
      <c r="F5343" s="1248">
        <f>IF(ISBLANK('PD12'!$E$27),"##BLANK",'PD12'!$E$27)</f>
        <v>0</v>
      </c>
    </row>
    <row r="5344" spans="2:6" x14ac:dyDescent="0.2">
      <c r="B5344" t="str">
        <f>UPPER('PD12'!$X$27)</f>
        <v>PD12_15WN_PR24</v>
      </c>
      <c r="C5344" t="str">
        <f>IF(LEN(_xlfn.CONCAT('PD12'!$B$26, " - ", 'PD12'!$B$27, " - ", 'PD12'!$F$5))&gt;230,LEFT(_xlfn.CONCAT('PD12'!$B$26, " - ", 'PD12'!$B$27, " - ", 'PD12'!$F$5),212)&amp;" [*** truncated]",_xlfn.CONCAT('PD12'!$B$26, " - ", 'PD12'!$B$27, " - ", 'PD12'!$F$5))</f>
        <v>PR19 reconciliation revenue adjustments - PR19 ODI revenue adjustment in 2017-18 FYA (CPIH deflated) prices - Water Network+</v>
      </c>
      <c r="D5344" t="str">
        <f>'PD12'!$C$27</f>
        <v>£m</v>
      </c>
      <c r="E5344" t="s">
        <v>8488</v>
      </c>
      <c r="F5344" s="1248">
        <f>IF(ISBLANK('PD12'!$F$27),"##BLANK",'PD12'!$F$27)</f>
        <v>-0.48620000000000019</v>
      </c>
    </row>
    <row r="5345" spans="2:6" x14ac:dyDescent="0.2">
      <c r="B5345" t="str">
        <f>UPPER('PD12'!$Y$27)</f>
        <v>PD12_15WWN_PR24</v>
      </c>
      <c r="C5345" t="str">
        <f>IF(LEN(_xlfn.CONCAT('PD12'!$B$26, " - ", 'PD12'!$B$27, " - ", 'PD12'!$G$5))&gt;230,LEFT(_xlfn.CONCAT('PD12'!$B$26, " - ", 'PD12'!$B$27, " - ", 'PD12'!$G$5),212)&amp;" [*** truncated]",_xlfn.CONCAT('PD12'!$B$26, " - ", 'PD12'!$B$27, " - ", 'PD12'!$G$5))</f>
        <v>PR19 reconciliation revenue adjustments - PR19 ODI revenue adjustment in 2017-18 FYA (CPIH deflated) prices - Wastewater Network+</v>
      </c>
      <c r="D5345" t="str">
        <f>'PD12'!$C$27</f>
        <v>£m</v>
      </c>
      <c r="E5345" t="s">
        <v>8488</v>
      </c>
      <c r="F5345" s="1248">
        <f>IF(ISBLANK('PD12'!$G$27),"##BLANK",'PD12'!$G$27)</f>
        <v>-1.1240000000000006</v>
      </c>
    </row>
    <row r="5346" spans="2:6" x14ac:dyDescent="0.2">
      <c r="B5346" t="str">
        <f>UPPER('PD12'!$Z$27)</f>
        <v>PD12_15BIO_PR24</v>
      </c>
      <c r="C5346" t="str">
        <f>IF(LEN(_xlfn.CONCAT('PD12'!$B$26, " - ", 'PD12'!$B$27, " - ", 'PD12'!$H$5))&gt;230,LEFT(_xlfn.CONCAT('PD12'!$B$26, " - ", 'PD12'!$B$27, " - ", 'PD12'!$H$5),212)&amp;" [*** truncated]",_xlfn.CONCAT('PD12'!$B$26, " - ", 'PD12'!$B$27, " - ", 'PD12'!$H$5))</f>
        <v>PR19 reconciliation revenue adjustments - PR19 ODI revenue adjustment in 2017-18 FYA (CPIH deflated) prices - Bioresources</v>
      </c>
      <c r="D5346" t="str">
        <f>'PD12'!$C$27</f>
        <v>£m</v>
      </c>
      <c r="E5346" t="s">
        <v>8488</v>
      </c>
      <c r="F5346" s="1248">
        <f>IF(ISBLANK('PD12'!$H$27),"##BLANK",'PD12'!$H$27)</f>
        <v>0</v>
      </c>
    </row>
    <row r="5347" spans="2:6" x14ac:dyDescent="0.2">
      <c r="B5347" t="str">
        <f>UPPER('PD12'!$AA$27)</f>
        <v>PD12_15ADDN1_PR24</v>
      </c>
      <c r="C5347" t="str">
        <f>IF(LEN(_xlfn.CONCAT('PD12'!$B$26, " - ", 'PD12'!$B$27, " - ", 'PD12'!$I$5))&gt;230,LEFT(_xlfn.CONCAT('PD12'!$B$26, " - ", 'PD12'!$B$27, " - ", 'PD12'!$I$5),212)&amp;" [*** truncated]",_xlfn.CONCAT('PD12'!$B$26, " - ", 'PD12'!$B$27, " - ", 'PD12'!$I$5))</f>
        <v>PR19 reconciliation revenue adjustments - PR19 ODI revenue adjustment in 2017-18 FYA (CPIH deflated) prices - Additional Control 1</v>
      </c>
      <c r="D5347" t="str">
        <f>'PD12'!$C$27</f>
        <v>£m</v>
      </c>
      <c r="E5347" t="s">
        <v>8488</v>
      </c>
      <c r="F5347" s="1248">
        <f>IF(ISBLANK('PD12'!$I$27),"##BLANK",'PD12'!$I$27)</f>
        <v>0</v>
      </c>
    </row>
    <row r="5348" spans="2:6" x14ac:dyDescent="0.2">
      <c r="B5348" t="str">
        <f>UPPER('PD12'!$AB$27)</f>
        <v>PD12_15ADDN2_PR24</v>
      </c>
      <c r="C5348" t="str">
        <f>IF(LEN(_xlfn.CONCAT('PD12'!$B$26, " - ", 'PD12'!$B$27, " - ", 'PD12'!$J$5))&gt;230,LEFT(_xlfn.CONCAT('PD12'!$B$26, " - ", 'PD12'!$B$27, " - ", 'PD12'!$J$5),212)&amp;" [*** truncated]",_xlfn.CONCAT('PD12'!$B$26, " - ", 'PD12'!$B$27, " - ", 'PD12'!$J$5))</f>
        <v>PR19 reconciliation revenue adjustments - PR19 ODI revenue adjustment in 2017-18 FYA (CPIH deflated) prices - Additional Control 2</v>
      </c>
      <c r="D5348" t="str">
        <f>'PD12'!$C$27</f>
        <v>£m</v>
      </c>
      <c r="E5348" t="s">
        <v>8488</v>
      </c>
      <c r="F5348" s="1248">
        <f>IF(ISBLANK('PD12'!$J$27),"##BLANK",'PD12'!$J$27)</f>
        <v>0</v>
      </c>
    </row>
    <row r="5349" spans="2:6" x14ac:dyDescent="0.2">
      <c r="B5349" t="str">
        <f>UPPER('PD12'!$AC$27)</f>
        <v>PD12_15RR_PR24</v>
      </c>
      <c r="C5349" t="str">
        <f>IF(LEN(_xlfn.CONCAT('PD12'!$B$26, " - ", 'PD12'!$B$27, " - ", 'PD12'!$K$5))&gt;230,LEFT(_xlfn.CONCAT('PD12'!$B$26, " - ", 'PD12'!$B$27, " - ", 'PD12'!$K$5),212)&amp;" [*** truncated]",_xlfn.CONCAT('PD12'!$B$26, " - ", 'PD12'!$B$27, " - ", 'PD12'!$K$5))</f>
        <v>PR19 reconciliation revenue adjustments - PR19 ODI revenue adjustment in 2017-18 FYA (CPIH deflated) prices - Residential retail</v>
      </c>
      <c r="D5349" t="str">
        <f>'PD12'!$C$27</f>
        <v>£m</v>
      </c>
      <c r="E5349" t="s">
        <v>8488</v>
      </c>
      <c r="F5349" s="1248">
        <f>IF(ISBLANK('PD12'!$K$27),"##BLANK",'PD12'!$K$27)</f>
        <v>0</v>
      </c>
    </row>
    <row r="5350" spans="2:6" x14ac:dyDescent="0.2">
      <c r="B5350" t="str">
        <f>UPPER('PD12'!$AD$27)</f>
        <v>PD12_15BR_PR24</v>
      </c>
      <c r="C5350" t="str">
        <f>IF(LEN(_xlfn.CONCAT('PD12'!$B$26, " - ", 'PD12'!$B$27, " - ", 'PD12'!$L$5))&gt;230,LEFT(_xlfn.CONCAT('PD12'!$B$26, " - ", 'PD12'!$B$27, " - ", 'PD12'!$L$5),212)&amp;" [*** truncated]",_xlfn.CONCAT('PD12'!$B$26, " - ", 'PD12'!$B$27, " - ", 'PD12'!$L$5))</f>
        <v>PR19 reconciliation revenue adjustments - PR19 ODI revenue adjustment in 2017-18 FYA (CPIH deflated) prices - Business retail</v>
      </c>
      <c r="D5350" t="str">
        <f>'PD12'!$C$27</f>
        <v>£m</v>
      </c>
      <c r="E5350" t="s">
        <v>8488</v>
      </c>
      <c r="F5350" s="1248">
        <f>IF(ISBLANK('PD12'!$L$27),"##BLANK",'PD12'!$L$27)</f>
        <v>0</v>
      </c>
    </row>
    <row r="5351" spans="2:6" x14ac:dyDescent="0.2">
      <c r="B5351" t="str">
        <f>UPPER('PD12'!$AE$27)</f>
        <v>PD12_15TOT_PR24</v>
      </c>
      <c r="C5351" t="str">
        <f>IF(LEN(_xlfn.CONCAT('PD12'!$B$26, " - ", 'PD12'!$B$27, " - ", 'PD12'!$M$5))&gt;230,LEFT(_xlfn.CONCAT('PD12'!$B$26, " - ", 'PD12'!$B$27, " - ", 'PD12'!$M$5),212)&amp;" [*** truncated]",_xlfn.CONCAT('PD12'!$B$26, " - ", 'PD12'!$B$27, " - ", 'PD12'!$M$5))</f>
        <v>PR19 reconciliation revenue adjustments - PR19 ODI revenue adjustment in 2017-18 FYA (CPIH deflated) prices - Total</v>
      </c>
      <c r="D5351" t="str">
        <f>'PD12'!$C$27</f>
        <v>£m</v>
      </c>
      <c r="E5351" t="s">
        <v>8488</v>
      </c>
      <c r="F5351" s="1248">
        <f>IF(ISBLANK('PD12'!$M$27),"##BLANK",'PD12'!$M$27)</f>
        <v>-1.6102000000000007</v>
      </c>
    </row>
    <row r="5352" spans="2:6" x14ac:dyDescent="0.2">
      <c r="B5352" t="str">
        <f>UPPER('PD12'!$W$28)</f>
        <v>PD12_16WR_PR24</v>
      </c>
      <c r="C5352" t="str">
        <f>IF(LEN(_xlfn.CONCAT('PD12'!$B$26, " - ", 'PD12'!$B$28, " - ", 'PD12'!$E$5))&gt;230,LEFT(_xlfn.CONCAT('PD12'!$B$26, " - ", 'PD12'!$B$28, " - ", 'PD12'!$E$5),212)&amp;" [*** truncated]",_xlfn.CONCAT('PD12'!$B$26, " - ", 'PD12'!$B$28, " - ", 'PD12'!$E$5))</f>
        <v>PR19 reconciliation revenue adjustments - PR19 RFI revenue adjustment in 2024-25 prior November (CPIH deflated) prices - Water resources</v>
      </c>
      <c r="D5352" t="str">
        <f>'PD12'!$C$28</f>
        <v>£m</v>
      </c>
      <c r="E5352" t="s">
        <v>8488</v>
      </c>
      <c r="F5352" s="1248">
        <f>IF(ISBLANK('PD12'!$E$28),"##BLANK",'PD12'!$E$28)</f>
        <v>2.3350151824570964</v>
      </c>
    </row>
    <row r="5353" spans="2:6" x14ac:dyDescent="0.2">
      <c r="B5353" t="str">
        <f>UPPER('PD12'!$X$28)</f>
        <v>PD12_16WN_PR24</v>
      </c>
      <c r="C5353" t="str">
        <f>IF(LEN(_xlfn.CONCAT('PD12'!$B$26, " - ", 'PD12'!$B$28, " - ", 'PD12'!$F$5))&gt;230,LEFT(_xlfn.CONCAT('PD12'!$B$26, " - ", 'PD12'!$B$28, " - ", 'PD12'!$F$5),212)&amp;" [*** truncated]",_xlfn.CONCAT('PD12'!$B$26, " - ", 'PD12'!$B$28, " - ", 'PD12'!$F$5))</f>
        <v>PR19 reconciliation revenue adjustments - PR19 RFI revenue adjustment in 2024-25 prior November (CPIH deflated) prices - Water Network+</v>
      </c>
      <c r="D5353" t="str">
        <f>'PD12'!$C$28</f>
        <v>£m</v>
      </c>
      <c r="E5353" t="s">
        <v>8488</v>
      </c>
      <c r="F5353" s="1248">
        <f>IF(ISBLANK('PD12'!$F$28),"##BLANK",'PD12'!$F$28)</f>
        <v>26.14756251477894</v>
      </c>
    </row>
    <row r="5354" spans="2:6" x14ac:dyDescent="0.2">
      <c r="B5354" t="str">
        <f>UPPER('PD12'!$Y$28)</f>
        <v>PD12_16WWN_PR24</v>
      </c>
      <c r="C5354" t="str">
        <f>IF(LEN(_xlfn.CONCAT('PD12'!$B$26, " - ", 'PD12'!$B$28, " - ", 'PD12'!$G$5))&gt;230,LEFT(_xlfn.CONCAT('PD12'!$B$26, " - ", 'PD12'!$B$28, " - ", 'PD12'!$G$5),212)&amp;" [*** truncated]",_xlfn.CONCAT('PD12'!$B$26, " - ", 'PD12'!$B$28, " - ", 'PD12'!$G$5))</f>
        <v>PR19 reconciliation revenue adjustments - PR19 RFI revenue adjustment in 2024-25 prior November (CPIH deflated) prices - Wastewater Network+</v>
      </c>
      <c r="D5354" t="str">
        <f>'PD12'!$C$28</f>
        <v>£m</v>
      </c>
      <c r="E5354" t="s">
        <v>8488</v>
      </c>
      <c r="F5354" s="1248">
        <f>IF(ISBLANK('PD12'!$G$28),"##BLANK",'PD12'!$G$28)</f>
        <v>25.133535321206594</v>
      </c>
    </row>
    <row r="5355" spans="2:6" x14ac:dyDescent="0.2">
      <c r="B5355" t="str">
        <f>UPPER('PD12'!$AA$28)</f>
        <v>PD12_16ADDN1_PR24</v>
      </c>
      <c r="C5355" t="str">
        <f>IF(LEN(_xlfn.CONCAT('PD12'!$B$26, " - ", 'PD12'!$B$28, " - ", 'PD12'!$I$5))&gt;230,LEFT(_xlfn.CONCAT('PD12'!$B$26, " - ", 'PD12'!$B$28, " - ", 'PD12'!$I$5),212)&amp;" [*** truncated]",_xlfn.CONCAT('PD12'!$B$26, " - ", 'PD12'!$B$28, " - ", 'PD12'!$I$5))</f>
        <v>PR19 reconciliation revenue adjustments - PR19 RFI revenue adjustment in 2024-25 prior November (CPIH deflated) prices - Additional Control 1</v>
      </c>
      <c r="D5355" t="str">
        <f>'PD12'!$C$28</f>
        <v>£m</v>
      </c>
      <c r="E5355" t="s">
        <v>8488</v>
      </c>
      <c r="F5355" s="1248">
        <f>IF(ISBLANK('PD12'!$I$28),"##BLANK",'PD12'!$I$28)</f>
        <v>0</v>
      </c>
    </row>
    <row r="5356" spans="2:6" x14ac:dyDescent="0.2">
      <c r="B5356" t="str">
        <f>UPPER('PD12'!$AB$28)</f>
        <v>PD12_16ADDN2_PR24</v>
      </c>
      <c r="C5356" t="str">
        <f>IF(LEN(_xlfn.CONCAT('PD12'!$B$26, " - ", 'PD12'!$B$28, " - ", 'PD12'!$J$5))&gt;230,LEFT(_xlfn.CONCAT('PD12'!$B$26, " - ", 'PD12'!$B$28, " - ", 'PD12'!$J$5),212)&amp;" [*** truncated]",_xlfn.CONCAT('PD12'!$B$26, " - ", 'PD12'!$B$28, " - ", 'PD12'!$J$5))</f>
        <v>PR19 reconciliation revenue adjustments - PR19 RFI revenue adjustment in 2024-25 prior November (CPIH deflated) prices - Additional Control 2</v>
      </c>
      <c r="D5356" t="str">
        <f>'PD12'!$C$28</f>
        <v>£m</v>
      </c>
      <c r="E5356" t="s">
        <v>8488</v>
      </c>
      <c r="F5356" s="1248">
        <f>IF(ISBLANK('PD12'!$J$28),"##BLANK",'PD12'!$J$28)</f>
        <v>0</v>
      </c>
    </row>
    <row r="5357" spans="2:6" x14ac:dyDescent="0.2">
      <c r="B5357" t="str">
        <f>UPPER('PD12'!$AC$28)</f>
        <v>PD12_16RR_PR24</v>
      </c>
      <c r="C5357" t="str">
        <f>IF(LEN(_xlfn.CONCAT('PD12'!$B$26, " - ", 'PD12'!$B$28, " - ", 'PD12'!$K$5))&gt;230,LEFT(_xlfn.CONCAT('PD12'!$B$26, " - ", 'PD12'!$B$28, " - ", 'PD12'!$K$5),212)&amp;" [*** truncated]",_xlfn.CONCAT('PD12'!$B$26, " - ", 'PD12'!$B$28, " - ", 'PD12'!$K$5))</f>
        <v>PR19 reconciliation revenue adjustments - PR19 RFI revenue adjustment in 2024-25 prior November (CPIH deflated) prices - Residential retail</v>
      </c>
      <c r="D5357" t="str">
        <f>'PD12'!$C$28</f>
        <v>£m</v>
      </c>
      <c r="E5357" t="s">
        <v>8488</v>
      </c>
      <c r="F5357" s="1248">
        <f>IF(ISBLANK('PD12'!$K$28),"##BLANK",'PD12'!$K$28)</f>
        <v>0</v>
      </c>
    </row>
    <row r="5358" spans="2:6" x14ac:dyDescent="0.2">
      <c r="B5358" t="str">
        <f>UPPER('PD12'!$AD$28)</f>
        <v>PD12_16BR_PR24</v>
      </c>
      <c r="C5358" t="str">
        <f>IF(LEN(_xlfn.CONCAT('PD12'!$B$26, " - ", 'PD12'!$B$28, " - ", 'PD12'!$L$5))&gt;230,LEFT(_xlfn.CONCAT('PD12'!$B$26, " - ", 'PD12'!$B$28, " - ", 'PD12'!$L$5),212)&amp;" [*** truncated]",_xlfn.CONCAT('PD12'!$B$26, " - ", 'PD12'!$B$28, " - ", 'PD12'!$L$5))</f>
        <v>PR19 reconciliation revenue adjustments - PR19 RFI revenue adjustment in 2024-25 prior November (CPIH deflated) prices - Business retail</v>
      </c>
      <c r="D5358" t="str">
        <f>'PD12'!$C$28</f>
        <v>£m</v>
      </c>
      <c r="E5358" t="s">
        <v>8488</v>
      </c>
      <c r="F5358" s="1248">
        <f>IF(ISBLANK('PD12'!$L$28),"##BLANK",'PD12'!$L$28)</f>
        <v>0</v>
      </c>
    </row>
    <row r="5359" spans="2:6" x14ac:dyDescent="0.2">
      <c r="B5359" t="str">
        <f>UPPER('PD12'!$AE$28)</f>
        <v>PD12_16TOT_PR24</v>
      </c>
      <c r="C5359" t="str">
        <f>IF(LEN(_xlfn.CONCAT('PD12'!$B$26, " - ", 'PD12'!$B$28, " - ", 'PD12'!$M$5))&gt;230,LEFT(_xlfn.CONCAT('PD12'!$B$26, " - ", 'PD12'!$B$28, " - ", 'PD12'!$M$5),212)&amp;" [*** truncated]",_xlfn.CONCAT('PD12'!$B$26, " - ", 'PD12'!$B$28, " - ", 'PD12'!$M$5))</f>
        <v>PR19 reconciliation revenue adjustments - PR19 RFI revenue adjustment in 2024-25 prior November (CPIH deflated) prices - Total</v>
      </c>
      <c r="D5359" t="str">
        <f>'PD12'!$C$28</f>
        <v>£m</v>
      </c>
      <c r="E5359" t="s">
        <v>8488</v>
      </c>
      <c r="F5359" s="1248">
        <f>IF(ISBLANK('PD12'!$M$28),"##BLANK",'PD12'!$M$28)</f>
        <v>53.616113018442633</v>
      </c>
    </row>
    <row r="5360" spans="2:6" x14ac:dyDescent="0.2">
      <c r="B5360" t="str">
        <f>UPPER('PD12'!$AC$29)</f>
        <v>PD12_17RR_PR24</v>
      </c>
      <c r="C5360" t="str">
        <f>IF(LEN(_xlfn.CONCAT('PD12'!$B$26, " - ", 'PD12'!$B$29, " - ", 'PD12'!$K$5))&gt;230,LEFT(_xlfn.CONCAT('PD12'!$B$26, " - ", 'PD12'!$B$29, " - ", 'PD12'!$K$5),212)&amp;" [*** truncated]",_xlfn.CONCAT('PD12'!$B$26, " - ", 'PD12'!$B$29, " - ", 'PD12'!$K$5))</f>
        <v>PR19 reconciliation revenue adjustments - PR19 C-MeX revenue adjustment in 2017-18 FYA (CPIH deflated) prices - Residential retail</v>
      </c>
      <c r="D5360" t="str">
        <f>'PD12'!$C$29</f>
        <v>£m</v>
      </c>
      <c r="E5360" t="s">
        <v>8488</v>
      </c>
      <c r="F5360" s="1248">
        <f>IF(ISBLANK('PD12'!$K$29),"##BLANK",'PD12'!$K$29)</f>
        <v>0</v>
      </c>
    </row>
    <row r="5361" spans="2:6" x14ac:dyDescent="0.2">
      <c r="B5361" t="str">
        <f>UPPER('PD12'!$AE$29)</f>
        <v>PD12_17TOT_PR24</v>
      </c>
      <c r="C5361" t="str">
        <f>IF(LEN(_xlfn.CONCAT('PD12'!$B$26, " - ", 'PD12'!$B$29, " - ", 'PD12'!$M$5))&gt;230,LEFT(_xlfn.CONCAT('PD12'!$B$26, " - ", 'PD12'!$B$29, " - ", 'PD12'!$M$5),212)&amp;" [*** truncated]",_xlfn.CONCAT('PD12'!$B$26, " - ", 'PD12'!$B$29, " - ", 'PD12'!$M$5))</f>
        <v>PR19 reconciliation revenue adjustments - PR19 C-MeX revenue adjustment in 2017-18 FYA (CPIH deflated) prices - Total</v>
      </c>
      <c r="D5361" t="str">
        <f>'PD12'!$C$29</f>
        <v>£m</v>
      </c>
      <c r="E5361" t="s">
        <v>8488</v>
      </c>
      <c r="F5361" s="1248">
        <f>IF(ISBLANK('PD12'!$M$29),"##BLANK",'PD12'!$M$29)</f>
        <v>0</v>
      </c>
    </row>
    <row r="5362" spans="2:6" x14ac:dyDescent="0.2">
      <c r="B5362" t="str">
        <f>UPPER('PD12'!$X$30)</f>
        <v>PD12_18WN_PR24</v>
      </c>
      <c r="C5362" t="str">
        <f>IF(LEN(_xlfn.CONCAT('PD12'!$B$26, " - ", 'PD12'!$B$30, " - ", 'PD12'!$F$5))&gt;230,LEFT(_xlfn.CONCAT('PD12'!$B$26, " - ", 'PD12'!$B$30, " - ", 'PD12'!$F$5),212)&amp;" [*** truncated]",_xlfn.CONCAT('PD12'!$B$26, " - ", 'PD12'!$B$30, " - ", 'PD12'!$F$5))</f>
        <v>PR19 reconciliation revenue adjustments - PR19 D-MeX revenue adjustment in 2017-18 FYA (CPIH deflated) prices - Water Network+</v>
      </c>
      <c r="D5362" t="str">
        <f>'PD12'!$C$30</f>
        <v>£m</v>
      </c>
      <c r="E5362" t="s">
        <v>8488</v>
      </c>
      <c r="F5362" s="1248">
        <f>IF(ISBLANK('PD12'!$F$30),"##BLANK",'PD12'!$F$30)</f>
        <v>0</v>
      </c>
    </row>
    <row r="5363" spans="2:6" x14ac:dyDescent="0.2">
      <c r="B5363" t="str">
        <f>UPPER('PD12'!$Y$30)</f>
        <v>PD12_18WWN_PR24</v>
      </c>
      <c r="C5363" t="str">
        <f>IF(LEN(_xlfn.CONCAT('PD12'!$B$26, " - ", 'PD12'!$B$30, " - ", 'PD12'!$G$5))&gt;230,LEFT(_xlfn.CONCAT('PD12'!$B$26, " - ", 'PD12'!$B$30, " - ", 'PD12'!$G$5),212)&amp;" [*** truncated]",_xlfn.CONCAT('PD12'!$B$26, " - ", 'PD12'!$B$30, " - ", 'PD12'!$G$5))</f>
        <v>PR19 reconciliation revenue adjustments - PR19 D-MeX revenue adjustment in 2017-18 FYA (CPIH deflated) prices - Wastewater Network+</v>
      </c>
      <c r="D5363" t="str">
        <f>'PD12'!$C$30</f>
        <v>£m</v>
      </c>
      <c r="E5363" t="s">
        <v>8488</v>
      </c>
      <c r="F5363" s="1248">
        <f>IF(ISBLANK('PD12'!$G$30),"##BLANK",'PD12'!$G$30)</f>
        <v>0</v>
      </c>
    </row>
    <row r="5364" spans="2:6" x14ac:dyDescent="0.2">
      <c r="B5364" t="str">
        <f>UPPER('PD12'!$AE$30)</f>
        <v>PD12_18TOT_PR24</v>
      </c>
      <c r="C5364" t="str">
        <f>IF(LEN(_xlfn.CONCAT('PD12'!$B$26, " - ", 'PD12'!$B$30, " - ", 'PD12'!$M$5))&gt;230,LEFT(_xlfn.CONCAT('PD12'!$B$26, " - ", 'PD12'!$B$30, " - ", 'PD12'!$M$5),212)&amp;" [*** truncated]",_xlfn.CONCAT('PD12'!$B$26, " - ", 'PD12'!$B$30, " - ", 'PD12'!$M$5))</f>
        <v>PR19 reconciliation revenue adjustments - PR19 D-MeX revenue adjustment in 2017-18 FYA (CPIH deflated) prices - Total</v>
      </c>
      <c r="D5364" t="str">
        <f>'PD12'!$C$30</f>
        <v>£m</v>
      </c>
      <c r="E5364" t="s">
        <v>8488</v>
      </c>
      <c r="F5364" s="1248">
        <f>IF(ISBLANK('PD12'!$M$30),"##BLANK",'PD12'!$M$30)</f>
        <v>0</v>
      </c>
    </row>
    <row r="5365" spans="2:6" x14ac:dyDescent="0.2">
      <c r="B5365" t="str">
        <f>UPPER('PD12'!$W$31)</f>
        <v>PD12_19WR_PR24</v>
      </c>
      <c r="C5365" t="str">
        <f>IF(LEN(_xlfn.CONCAT('PD12'!$B$26, " - ", 'PD12'!$B$31, " - ", 'PD12'!$E$5))&gt;230,LEFT(_xlfn.CONCAT('PD12'!$B$26, " - ", 'PD12'!$B$31, " - ", 'PD12'!$E$5),212)&amp;" [*** truncated]",_xlfn.CONCAT('PD12'!$B$26, " - ", 'PD12'!$B$31, " - ", 'PD12'!$E$5))</f>
        <v>PR19 reconciliation revenue adjustments - PR19 Bilateral entry (BEA) revenue adjustment in 2017-18 FYA (CPIH deflated) prices - Water resources</v>
      </c>
      <c r="D5365" t="str">
        <f>'PD12'!$C$31</f>
        <v>£m</v>
      </c>
      <c r="E5365" t="s">
        <v>8488</v>
      </c>
      <c r="F5365" s="1248">
        <f>IF(ISBLANK('PD12'!$E$31),"##BLANK",'PD12'!$E$31)</f>
        <v>0</v>
      </c>
    </row>
    <row r="5366" spans="2:6" x14ac:dyDescent="0.2">
      <c r="B5366" t="str">
        <f>UPPER('PD12'!$AE$31)</f>
        <v>PD12_19TOT_PR24</v>
      </c>
      <c r="C5366" t="str">
        <f>IF(LEN(_xlfn.CONCAT('PD12'!$B$26, " - ", 'PD12'!$B$31, " - ", 'PD12'!$M$5))&gt;230,LEFT(_xlfn.CONCAT('PD12'!$B$26, " - ", 'PD12'!$B$31, " - ", 'PD12'!$M$5),212)&amp;" [*** truncated]",_xlfn.CONCAT('PD12'!$B$26, " - ", 'PD12'!$B$31, " - ", 'PD12'!$M$5))</f>
        <v>PR19 reconciliation revenue adjustments - PR19 Bilateral entry (BEA) revenue adjustment in 2017-18 FYA (CPIH deflated) prices - Total</v>
      </c>
      <c r="D5366" t="str">
        <f>'PD12'!$C$31</f>
        <v>£m</v>
      </c>
      <c r="E5366" t="s">
        <v>8488</v>
      </c>
      <c r="F5366" s="1248">
        <f>IF(ISBLANK('PD12'!$M$31),"##BLANK",'PD12'!$M$31)</f>
        <v>0</v>
      </c>
    </row>
    <row r="5367" spans="2:6" x14ac:dyDescent="0.2">
      <c r="B5367" t="str">
        <f>UPPER('PD12'!$Z$32)</f>
        <v>PD12_20BIO_PR24</v>
      </c>
      <c r="C5367" t="str">
        <f>IF(LEN(_xlfn.CONCAT('PD12'!$B$26, " - ", 'PD12'!$B$32, " - ", 'PD12'!$H$5))&gt;230,LEFT(_xlfn.CONCAT('PD12'!$B$26, " - ", 'PD12'!$B$32, " - ", 'PD12'!$H$5),212)&amp;" [*** truncated]",_xlfn.CONCAT('PD12'!$B$26, " - ", 'PD12'!$B$32, " - ", 'PD12'!$H$5))</f>
        <v>PR19 reconciliation revenue adjustments - PR19 Bioresources revenue adjustment in 2024-25 prior November (CPIH deflated) prices - Bioresources</v>
      </c>
      <c r="D5367" t="str">
        <f>'PD12'!$C$32</f>
        <v>£m</v>
      </c>
      <c r="E5367" t="s">
        <v>8488</v>
      </c>
      <c r="F5367" s="1248">
        <f>IF(ISBLANK('PD12'!$H$32),"##BLANK",'PD12'!$H$32)</f>
        <v>-3.2977624150719982</v>
      </c>
    </row>
    <row r="5368" spans="2:6" x14ac:dyDescent="0.2">
      <c r="B5368" t="str">
        <f>UPPER('PD12'!$AE$32)</f>
        <v>PD12_20TOT_PR24</v>
      </c>
      <c r="C5368" t="str">
        <f>IF(LEN(_xlfn.CONCAT('PD12'!$B$26, " - ", 'PD12'!$B$32, " - ", 'PD12'!$M$5))&gt;230,LEFT(_xlfn.CONCAT('PD12'!$B$26, " - ", 'PD12'!$B$32, " - ", 'PD12'!$M$5),212)&amp;" [*** truncated]",_xlfn.CONCAT('PD12'!$B$26, " - ", 'PD12'!$B$32, " - ", 'PD12'!$M$5))</f>
        <v>PR19 reconciliation revenue adjustments - PR19 Bioresources revenue adjustment in 2024-25 prior November (CPIH deflated) prices - Total</v>
      </c>
      <c r="D5368" t="str">
        <f>'PD12'!$C$32</f>
        <v>£m</v>
      </c>
      <c r="E5368" t="s">
        <v>8488</v>
      </c>
      <c r="F5368" s="1248">
        <f>IF(ISBLANK('PD12'!$M$32),"##BLANK",'PD12'!$M$32)</f>
        <v>-3.2977624150719982</v>
      </c>
    </row>
    <row r="5369" spans="2:6" x14ac:dyDescent="0.2">
      <c r="B5369" t="str">
        <f>UPPER('PD12'!$Z$33)</f>
        <v>PD12_21BIO_PR24</v>
      </c>
      <c r="C5369" t="str">
        <f>IF(LEN(_xlfn.CONCAT('PD12'!$B$26, " - ", 'PD12'!$B$33, " - ", 'PD12'!$H$5))&gt;230,LEFT(_xlfn.CONCAT('PD12'!$B$26, " - ", 'PD12'!$B$33, " - ", 'PD12'!$H$5),212)&amp;" [*** truncated]",_xlfn.CONCAT('PD12'!$B$26, " - ", 'PD12'!$B$33, " - ", 'PD12'!$H$5))</f>
        <v>PR19 reconciliation revenue adjustments - PR19 Bioresources forecasting accuracy incentive penalty in 2017-18 FYA (CPIH deflated) prices - Bioresources</v>
      </c>
      <c r="D5369" t="str">
        <f>'PD12'!$C$33</f>
        <v>£m</v>
      </c>
      <c r="E5369" t="s">
        <v>8488</v>
      </c>
      <c r="F5369" s="1248">
        <f>IF(ISBLANK('PD12'!$H$33),"##BLANK",'PD12'!$H$33)</f>
        <v>3.2718074328897373</v>
      </c>
    </row>
    <row r="5370" spans="2:6" x14ac:dyDescent="0.2">
      <c r="B5370" t="str">
        <f>UPPER('PD12'!$AE$33)</f>
        <v>PD12_21TOT_PR24</v>
      </c>
      <c r="C5370" t="str">
        <f>IF(LEN(_xlfn.CONCAT('PD12'!$B$26, " - ", 'PD12'!$B$33, " - ", 'PD12'!$M$5))&gt;230,LEFT(_xlfn.CONCAT('PD12'!$B$26, " - ", 'PD12'!$B$33, " - ", 'PD12'!$M$5),212)&amp;" [*** truncated]",_xlfn.CONCAT('PD12'!$B$26, " - ", 'PD12'!$B$33, " - ", 'PD12'!$M$5))</f>
        <v>PR19 reconciliation revenue adjustments - PR19 Bioresources forecasting accuracy incentive penalty in 2017-18 FYA (CPIH deflated) prices - Total</v>
      </c>
      <c r="D5370" t="str">
        <f>'PD12'!$C$33</f>
        <v>£m</v>
      </c>
      <c r="E5370" t="s">
        <v>8488</v>
      </c>
      <c r="F5370" s="1248">
        <f>IF(ISBLANK('PD12'!$M$33),"##BLANK",'PD12'!$M$33)</f>
        <v>3.2718074328897373</v>
      </c>
    </row>
    <row r="5371" spans="2:6" x14ac:dyDescent="0.2">
      <c r="B5371" t="str">
        <f>UPPER('PD12'!$AC$34)</f>
        <v>PD12_22RR_PR24</v>
      </c>
      <c r="C5371" t="str">
        <f>IF(LEN(_xlfn.CONCAT('PD12'!$B$26, " - ", 'PD12'!$B$34, " - ", 'PD12'!$K$5))&gt;230,LEFT(_xlfn.CONCAT('PD12'!$B$26, " - ", 'PD12'!$B$34, " - ", 'PD12'!$K$5),212)&amp;" [*** truncated]",_xlfn.CONCAT('PD12'!$B$26, " - ", 'PD12'!$B$34, " - ", 'PD12'!$K$5))</f>
        <v>PR19 reconciliation revenue adjustments - PR19 Residential retail revenue adjustment in 2024-25 FYA (CPIH deflated) prices - Residential retail</v>
      </c>
      <c r="D5371" t="str">
        <f>'PD12'!$C$34</f>
        <v>£m</v>
      </c>
      <c r="E5371" t="s">
        <v>8488</v>
      </c>
      <c r="F5371" s="1248">
        <f>IF(ISBLANK('PD12'!$K$34),"##BLANK",'PD12'!$K$34)</f>
        <v>10.145599131402022</v>
      </c>
    </row>
    <row r="5372" spans="2:6" x14ac:dyDescent="0.2">
      <c r="B5372" t="str">
        <f>UPPER('PD12'!$AE$34)</f>
        <v>PD12_22TOT_PR24</v>
      </c>
      <c r="C5372" t="str">
        <f>IF(LEN(_xlfn.CONCAT('PD12'!$B$26, " - ", 'PD12'!$B$34, " - ", 'PD12'!$M$5))&gt;230,LEFT(_xlfn.CONCAT('PD12'!$B$26, " - ", 'PD12'!$B$34, " - ", 'PD12'!$M$5),212)&amp;" [*** truncated]",_xlfn.CONCAT('PD12'!$B$26, " - ", 'PD12'!$B$34, " - ", 'PD12'!$M$5))</f>
        <v>PR19 reconciliation revenue adjustments - PR19 Residential retail revenue adjustment in 2024-25 FYA (CPIH deflated) prices - Total</v>
      </c>
      <c r="D5372" t="str">
        <f>'PD12'!$C$34</f>
        <v>£m</v>
      </c>
      <c r="E5372" t="s">
        <v>8488</v>
      </c>
      <c r="F5372" s="1248">
        <f>IF(ISBLANK('PD12'!$M$34),"##BLANK",'PD12'!$M$34)</f>
        <v>10.145599131402022</v>
      </c>
    </row>
    <row r="5373" spans="2:6" x14ac:dyDescent="0.2">
      <c r="B5373" t="str">
        <f>UPPER('PD12'!$AD$35)</f>
        <v>PD12_23BR_PR24</v>
      </c>
      <c r="C5373" t="str">
        <f>IF(LEN(_xlfn.CONCAT('PD12'!$B$26, " - ", 'PD12'!$B$35, " - ", 'PD12'!$L$5))&gt;230,LEFT(_xlfn.CONCAT('PD12'!$B$26, " - ", 'PD12'!$B$35, " - ", 'PD12'!$L$5),212)&amp;" [*** truncated]",_xlfn.CONCAT('PD12'!$B$26, " - ", 'PD12'!$B$35, " - ", 'PD12'!$L$5))</f>
        <v>PR19 reconciliation revenue adjustments - PR19 Business retail revenue adjustment in 2017-18 FYA (CPIH deflated) prices - Business retail</v>
      </c>
      <c r="D5373" t="str">
        <f>'PD12'!$C$35</f>
        <v>£m</v>
      </c>
      <c r="E5373" t="s">
        <v>8488</v>
      </c>
      <c r="F5373" s="1248">
        <f>IF(ISBLANK('PD12'!$L$35),"##BLANK",'PD12'!$L$35)</f>
        <v>0</v>
      </c>
    </row>
    <row r="5374" spans="2:6" x14ac:dyDescent="0.2">
      <c r="B5374" t="str">
        <f>UPPER('PD12'!$AE$35)</f>
        <v>PD12_23TOT_PR24</v>
      </c>
      <c r="C5374" t="str">
        <f>IF(LEN(_xlfn.CONCAT('PD12'!$B$26, " - ", 'PD12'!$B$35, " - ", 'PD12'!$M$5))&gt;230,LEFT(_xlfn.CONCAT('PD12'!$B$26, " - ", 'PD12'!$B$35, " - ", 'PD12'!$M$5),212)&amp;" [*** truncated]",_xlfn.CONCAT('PD12'!$B$26, " - ", 'PD12'!$B$35, " - ", 'PD12'!$M$5))</f>
        <v>PR19 reconciliation revenue adjustments - PR19 Business retail revenue adjustment in 2017-18 FYA (CPIH deflated) prices - Total</v>
      </c>
      <c r="D5374" t="str">
        <f>'PD12'!$C$35</f>
        <v>£m</v>
      </c>
      <c r="E5374" t="s">
        <v>8488</v>
      </c>
      <c r="F5374" s="1248">
        <f>IF(ISBLANK('PD12'!$M$35),"##BLANK",'PD12'!$M$35)</f>
        <v>0</v>
      </c>
    </row>
    <row r="5375" spans="2:6" x14ac:dyDescent="0.2">
      <c r="B5375" t="str">
        <f>UPPER('PD12'!$W$36)</f>
        <v>PD12_24WR_PR24</v>
      </c>
      <c r="C5375" t="str">
        <f>IF(LEN(_xlfn.CONCAT('PD12'!$B$26, " - ", 'PD12'!$B$36, " - ", 'PD12'!$E$5))&gt;230,LEFT(_xlfn.CONCAT('PD12'!$B$26, " - ", 'PD12'!$B$36, " - ", 'PD12'!$E$5),212)&amp;" [*** truncated]",_xlfn.CONCAT('PD12'!$B$26, " - ", 'PD12'!$B$36, " - ", 'PD12'!$E$5))</f>
        <v>PR19 reconciliation revenue adjustments - PR19 Water trading revenue adjustment in 2017-18 FYA (CPIH deflated) prices - Water resources</v>
      </c>
      <c r="D5375" t="str">
        <f>'PD12'!$C$36</f>
        <v>£m</v>
      </c>
      <c r="E5375" t="s">
        <v>8488</v>
      </c>
      <c r="F5375" s="1248">
        <f>IF(ISBLANK('PD12'!$E$36),"##BLANK",'PD12'!$E$36)</f>
        <v>0</v>
      </c>
    </row>
    <row r="5376" spans="2:6" x14ac:dyDescent="0.2">
      <c r="B5376" t="str">
        <f>UPPER('PD12'!$X$36)</f>
        <v>PD12_24WN_PR24</v>
      </c>
      <c r="C5376" t="str">
        <f>IF(LEN(_xlfn.CONCAT('PD12'!$B$26, " - ", 'PD12'!$B$36, " - ", 'PD12'!$F$5))&gt;230,LEFT(_xlfn.CONCAT('PD12'!$B$26, " - ", 'PD12'!$B$36, " - ", 'PD12'!$F$5),212)&amp;" [*** truncated]",_xlfn.CONCAT('PD12'!$B$26, " - ", 'PD12'!$B$36, " - ", 'PD12'!$F$5))</f>
        <v>PR19 reconciliation revenue adjustments - PR19 Water trading revenue adjustment in 2017-18 FYA (CPIH deflated) prices - Water Network+</v>
      </c>
      <c r="D5376" t="str">
        <f>'PD12'!$C$36</f>
        <v>£m</v>
      </c>
      <c r="E5376" t="s">
        <v>8488</v>
      </c>
      <c r="F5376" s="1248">
        <f>IF(ISBLANK('PD12'!$F$36),"##BLANK",'PD12'!$F$36)</f>
        <v>0</v>
      </c>
    </row>
    <row r="5377" spans="2:6" x14ac:dyDescent="0.2">
      <c r="B5377" t="str">
        <f>UPPER('PD12'!$AE$36)</f>
        <v>PD12_24TOT_PR24</v>
      </c>
      <c r="C5377" t="str">
        <f>IF(LEN(_xlfn.CONCAT('PD12'!$B$26, " - ", 'PD12'!$B$36, " - ", 'PD12'!$M$5))&gt;230,LEFT(_xlfn.CONCAT('PD12'!$B$26, " - ", 'PD12'!$B$36, " - ", 'PD12'!$M$5),212)&amp;" [*** truncated]",_xlfn.CONCAT('PD12'!$B$26, " - ", 'PD12'!$B$36, " - ", 'PD12'!$M$5))</f>
        <v>PR19 reconciliation revenue adjustments - PR19 Water trading revenue adjustment in 2017-18 FYA (CPIH deflated) prices - Total</v>
      </c>
      <c r="D5377" t="str">
        <f>'PD12'!$C$36</f>
        <v>£m</v>
      </c>
      <c r="E5377" t="s">
        <v>8488</v>
      </c>
      <c r="F5377" s="1248">
        <f>IF(ISBLANK('PD12'!$M$36),"##BLANK",'PD12'!$M$36)</f>
        <v>0</v>
      </c>
    </row>
    <row r="5378" spans="2:6" x14ac:dyDescent="0.2">
      <c r="B5378" t="str">
        <f>UPPER('PD12'!$X$37)</f>
        <v>PD12_25WN_PR24</v>
      </c>
      <c r="C5378" t="str">
        <f>IF(LEN(_xlfn.CONCAT('PD12'!$B$26, " - ", 'PD12'!$B$37, " - ", 'PD12'!$F$5))&gt;230,LEFT(_xlfn.CONCAT('PD12'!$B$26, " - ", 'PD12'!$B$37, " - ", 'PD12'!$F$5),212)&amp;" [*** truncated]",_xlfn.CONCAT('PD12'!$B$26, " - ", 'PD12'!$B$37, " - ", 'PD12'!$F$5))</f>
        <v>PR19 reconciliation revenue adjustments - PR19 Developer services revenue adjustment in 2017-18 FYA (CPIH deflated) prices - Water Network+</v>
      </c>
      <c r="D5378" t="str">
        <f>'PD12'!$C$37</f>
        <v>£m</v>
      </c>
      <c r="E5378" t="s">
        <v>8488</v>
      </c>
      <c r="F5378" s="1248">
        <f>IF(ISBLANK('PD12'!$F$37),"##BLANK",'PD12'!$F$37)</f>
        <v>27.87470871557155</v>
      </c>
    </row>
    <row r="5379" spans="2:6" x14ac:dyDescent="0.2">
      <c r="B5379" t="str">
        <f>UPPER('PD12'!$Y$37)</f>
        <v>PD12_25WWN_PR24</v>
      </c>
      <c r="C5379" t="str">
        <f>IF(LEN(_xlfn.CONCAT('PD12'!$B$26, " - ", 'PD12'!$B$37, " - ", 'PD12'!$G$5))&gt;230,LEFT(_xlfn.CONCAT('PD12'!$B$26, " - ", 'PD12'!$B$37, " - ", 'PD12'!$G$5),212)&amp;" [*** truncated]",_xlfn.CONCAT('PD12'!$B$26, " - ", 'PD12'!$B$37, " - ", 'PD12'!$G$5))</f>
        <v>PR19 reconciliation revenue adjustments - PR19 Developer services revenue adjustment in 2017-18 FYA (CPIH deflated) prices - Wastewater Network+</v>
      </c>
      <c r="D5379" t="str">
        <f>'PD12'!$C$37</f>
        <v>£m</v>
      </c>
      <c r="E5379" t="s">
        <v>8488</v>
      </c>
      <c r="F5379" s="1248">
        <f>IF(ISBLANK('PD12'!$G$37),"##BLANK",'PD12'!$G$37)</f>
        <v>24.160253902339399</v>
      </c>
    </row>
    <row r="5380" spans="2:6" x14ac:dyDescent="0.2">
      <c r="B5380" t="str">
        <f>UPPER('PD12'!$AE$37)</f>
        <v>PD12_25TOT_PR24</v>
      </c>
      <c r="C5380" t="str">
        <f>IF(LEN(_xlfn.CONCAT('PD12'!$B$26, " - ", 'PD12'!$B$37, " - ", 'PD12'!$M$5))&gt;230,LEFT(_xlfn.CONCAT('PD12'!$B$26, " - ", 'PD12'!$B$37, " - ", 'PD12'!$M$5),212)&amp;" [*** truncated]",_xlfn.CONCAT('PD12'!$B$26, " - ", 'PD12'!$B$37, " - ", 'PD12'!$M$5))</f>
        <v>PR19 reconciliation revenue adjustments - PR19 Developer services revenue adjustment in 2017-18 FYA (CPIH deflated) prices - Total</v>
      </c>
      <c r="D5380" t="str">
        <f>'PD12'!$C$37</f>
        <v>£m</v>
      </c>
      <c r="E5380" t="s">
        <v>8488</v>
      </c>
      <c r="F5380" s="1248">
        <f>IF(ISBLANK('PD12'!$M$37),"##BLANK",'PD12'!$M$37)</f>
        <v>52.034962617910949</v>
      </c>
    </row>
    <row r="5381" spans="2:6" x14ac:dyDescent="0.2">
      <c r="B5381" t="str">
        <f>UPPER('PD12'!$W$38)</f>
        <v>PD12_26WR_PR24</v>
      </c>
      <c r="C5381" t="str">
        <f>IF(LEN(_xlfn.CONCAT('PD12'!$B$26, " - ", 'PD12'!$B$38, " - ", 'PD12'!$E$5))&gt;230,LEFT(_xlfn.CONCAT('PD12'!$B$26, " - ", 'PD12'!$B$38, " - ", 'PD12'!$E$5),212)&amp;" [*** truncated]",_xlfn.CONCAT('PD12'!$B$26, " - ", 'PD12'!$B$38, " - ", 'PD12'!$E$5))</f>
        <v>PR19 reconciliation revenue adjustments - PR19 Cost of new debt revenue adjustment in 2017-18 FYA (CPIH deflated) prices - Water resources</v>
      </c>
      <c r="D5381" t="str">
        <f>'PD12'!$C$38</f>
        <v>£m</v>
      </c>
      <c r="E5381" t="s">
        <v>8488</v>
      </c>
      <c r="F5381" s="1248">
        <f>IF(ISBLANK('PD12'!$E$38),"##BLANK",'PD12'!$E$38)</f>
        <v>1.2127016576694927</v>
      </c>
    </row>
    <row r="5382" spans="2:6" x14ac:dyDescent="0.2">
      <c r="B5382" t="str">
        <f>UPPER('PD12'!$X$38)</f>
        <v>PD12_26WN_PR24</v>
      </c>
      <c r="C5382" t="str">
        <f>IF(LEN(_xlfn.CONCAT('PD12'!$B$26, " - ", 'PD12'!$B$38, " - ", 'PD12'!$F$5))&gt;230,LEFT(_xlfn.CONCAT('PD12'!$B$26, " - ", 'PD12'!$B$38, " - ", 'PD12'!$F$5),212)&amp;" [*** truncated]",_xlfn.CONCAT('PD12'!$B$26, " - ", 'PD12'!$B$38, " - ", 'PD12'!$F$5))</f>
        <v>PR19 reconciliation revenue adjustments - PR19 Cost of new debt revenue adjustment in 2017-18 FYA (CPIH deflated) prices - Water Network+</v>
      </c>
      <c r="D5382" t="str">
        <f>'PD12'!$C$38</f>
        <v>£m</v>
      </c>
      <c r="E5382" t="s">
        <v>8488</v>
      </c>
      <c r="F5382" s="1248">
        <f>IF(ISBLANK('PD12'!$F$38),"##BLANK",'PD12'!$F$38)</f>
        <v>18.163781687275371</v>
      </c>
    </row>
    <row r="5383" spans="2:6" x14ac:dyDescent="0.2">
      <c r="B5383" t="str">
        <f>UPPER('PD12'!$Y$38)</f>
        <v>PD12_26WWN_PR24</v>
      </c>
      <c r="C5383" t="str">
        <f>IF(LEN(_xlfn.CONCAT('PD12'!$B$26, " - ", 'PD12'!$B$38, " - ", 'PD12'!$G$5))&gt;230,LEFT(_xlfn.CONCAT('PD12'!$B$26, " - ", 'PD12'!$B$38, " - ", 'PD12'!$G$5),212)&amp;" [*** truncated]",_xlfn.CONCAT('PD12'!$B$26, " - ", 'PD12'!$B$38, " - ", 'PD12'!$G$5))</f>
        <v>PR19 reconciliation revenue adjustments - PR19 Cost of new debt revenue adjustment in 2017-18 FYA (CPIH deflated) prices - Wastewater Network+</v>
      </c>
      <c r="D5383" t="str">
        <f>'PD12'!$C$38</f>
        <v>£m</v>
      </c>
      <c r="E5383" t="s">
        <v>8488</v>
      </c>
      <c r="F5383" s="1248">
        <f>IF(ISBLANK('PD12'!$G$38),"##BLANK",'PD12'!$G$38)</f>
        <v>27.624751970604574</v>
      </c>
    </row>
    <row r="5384" spans="2:6" x14ac:dyDescent="0.2">
      <c r="B5384" t="str">
        <f>UPPER('PD12'!$Z$38)</f>
        <v>PD12_26BIO_PR24</v>
      </c>
      <c r="C5384" t="str">
        <f>IF(LEN(_xlfn.CONCAT('PD12'!$B$26, " - ", 'PD12'!$B$38, " - ", 'PD12'!$H$5))&gt;230,LEFT(_xlfn.CONCAT('PD12'!$B$26, " - ", 'PD12'!$B$38, " - ", 'PD12'!$H$5),212)&amp;" [*** truncated]",_xlfn.CONCAT('PD12'!$B$26, " - ", 'PD12'!$B$38, " - ", 'PD12'!$H$5))</f>
        <v>PR19 reconciliation revenue adjustments - PR19 Cost of new debt revenue adjustment in 2017-18 FYA (CPIH deflated) prices - Bioresources</v>
      </c>
      <c r="D5384" t="str">
        <f>'PD12'!$C$38</f>
        <v>£m</v>
      </c>
      <c r="E5384" t="s">
        <v>8488</v>
      </c>
      <c r="F5384" s="1248">
        <f>IF(ISBLANK('PD12'!$H$38),"##BLANK",'PD12'!$H$38)</f>
        <v>1.9297795156244335</v>
      </c>
    </row>
    <row r="5385" spans="2:6" x14ac:dyDescent="0.2">
      <c r="B5385" t="str">
        <f>UPPER('PD12'!$AA$38)</f>
        <v>PD12_26ADDN1_PR24</v>
      </c>
      <c r="C5385" t="str">
        <f>IF(LEN(_xlfn.CONCAT('PD12'!$B$26, " - ", 'PD12'!$B$38, " - ", 'PD12'!$I$5))&gt;230,LEFT(_xlfn.CONCAT('PD12'!$B$26, " - ", 'PD12'!$B$38, " - ", 'PD12'!$I$5),212)&amp;" [*** truncated]",_xlfn.CONCAT('PD12'!$B$26, " - ", 'PD12'!$B$38, " - ", 'PD12'!$I$5))</f>
        <v>PR19 reconciliation revenue adjustments - PR19 Cost of new debt revenue adjustment in 2017-18 FYA (CPIH deflated) prices - Additional Control 1</v>
      </c>
      <c r="D5385" t="str">
        <f>'PD12'!$C$38</f>
        <v>£m</v>
      </c>
      <c r="E5385" t="s">
        <v>8488</v>
      </c>
      <c r="F5385" s="1248">
        <f>IF(ISBLANK('PD12'!$I$38),"##BLANK",'PD12'!$I$38)</f>
        <v>0</v>
      </c>
    </row>
    <row r="5386" spans="2:6" x14ac:dyDescent="0.2">
      <c r="B5386" t="str">
        <f>UPPER('PD12'!$AB$38)</f>
        <v>PD12_26ADDN2_PR24</v>
      </c>
      <c r="C5386" t="str">
        <f>IF(LEN(_xlfn.CONCAT('PD12'!$B$26, " - ", 'PD12'!$B$38, " - ", 'PD12'!$J$5))&gt;230,LEFT(_xlfn.CONCAT('PD12'!$B$26, " - ", 'PD12'!$B$38, " - ", 'PD12'!$J$5),212)&amp;" [*** truncated]",_xlfn.CONCAT('PD12'!$B$26, " - ", 'PD12'!$B$38, " - ", 'PD12'!$J$5))</f>
        <v>PR19 reconciliation revenue adjustments - PR19 Cost of new debt revenue adjustment in 2017-18 FYA (CPIH deflated) prices - Additional Control 2</v>
      </c>
      <c r="D5386" t="str">
        <f>'PD12'!$C$38</f>
        <v>£m</v>
      </c>
      <c r="E5386" t="s">
        <v>8488</v>
      </c>
      <c r="F5386" s="1248">
        <f>IF(ISBLANK('PD12'!$J$38),"##BLANK",'PD12'!$J$38)</f>
        <v>0</v>
      </c>
    </row>
    <row r="5387" spans="2:6" x14ac:dyDescent="0.2">
      <c r="B5387" t="str">
        <f>UPPER('PD12'!$AE$38)</f>
        <v>PD12_26TOT_PR24</v>
      </c>
      <c r="C5387" t="str">
        <f>IF(LEN(_xlfn.CONCAT('PD12'!$B$26, " - ", 'PD12'!$B$38, " - ", 'PD12'!$M$5))&gt;230,LEFT(_xlfn.CONCAT('PD12'!$B$26, " - ", 'PD12'!$B$38, " - ", 'PD12'!$M$5),212)&amp;" [*** truncated]",_xlfn.CONCAT('PD12'!$B$26, " - ", 'PD12'!$B$38, " - ", 'PD12'!$M$5))</f>
        <v>PR19 reconciliation revenue adjustments - PR19 Cost of new debt revenue adjustment in 2017-18 FYA (CPIH deflated) prices - Total</v>
      </c>
      <c r="D5387" t="str">
        <f>'PD12'!$C$38</f>
        <v>£m</v>
      </c>
      <c r="E5387" t="s">
        <v>8488</v>
      </c>
      <c r="F5387" s="1248">
        <f>IF(ISBLANK('PD12'!$M$38),"##BLANK",'PD12'!$M$38)</f>
        <v>48.931014831173869</v>
      </c>
    </row>
    <row r="5388" spans="2:6" x14ac:dyDescent="0.2">
      <c r="B5388" t="str">
        <f>UPPER('PD12'!$X$39)</f>
        <v>PD12_27WN_PR24</v>
      </c>
      <c r="C5388" t="str">
        <f>IF(LEN(_xlfn.CONCAT('PD12'!$B$26, " - ", 'PD12'!$B$39, " - ", 'PD12'!$F$5))&gt;230,LEFT(_xlfn.CONCAT('PD12'!$B$26, " - ", 'PD12'!$B$39, " - ", 'PD12'!$F$5),212)&amp;" [*** truncated]",_xlfn.CONCAT('PD12'!$B$26, " - ", 'PD12'!$B$39, " - ", 'PD12'!$F$5))</f>
        <v>PR19 reconciliation revenue adjustments - PR19 Gearing outperformance revenue adjustment in 2022-23 FYA (CPIH deflated) prices - Water Network+</v>
      </c>
      <c r="D5388" t="str">
        <f>'PD12'!$C$39</f>
        <v>£m</v>
      </c>
      <c r="E5388" t="s">
        <v>8488</v>
      </c>
      <c r="F5388" s="1248">
        <f>IF(ISBLANK('PD12'!$F$39),"##BLANK",'PD12'!$F$39)</f>
        <v>0</v>
      </c>
    </row>
    <row r="5389" spans="2:6" x14ac:dyDescent="0.2">
      <c r="B5389" t="str">
        <f>UPPER('PD12'!$Y$39)</f>
        <v>PD12_27WWN_PR24</v>
      </c>
      <c r="C5389" t="str">
        <f>IF(LEN(_xlfn.CONCAT('PD12'!$B$26, " - ", 'PD12'!$B$39, " - ", 'PD12'!$G$5))&gt;230,LEFT(_xlfn.CONCAT('PD12'!$B$26, " - ", 'PD12'!$B$39, " - ", 'PD12'!$G$5),212)&amp;" [*** truncated]",_xlfn.CONCAT('PD12'!$B$26, " - ", 'PD12'!$B$39, " - ", 'PD12'!$G$5))</f>
        <v>PR19 reconciliation revenue adjustments - PR19 Gearing outperformance revenue adjustment in 2022-23 FYA (CPIH deflated) prices - Wastewater Network+</v>
      </c>
      <c r="D5389" t="str">
        <f>'PD12'!$C$39</f>
        <v>£m</v>
      </c>
      <c r="E5389" t="s">
        <v>8488</v>
      </c>
      <c r="F5389" s="1248">
        <f>IF(ISBLANK('PD12'!$G$39),"##BLANK",'PD12'!$G$39)</f>
        <v>0</v>
      </c>
    </row>
    <row r="5390" spans="2:6" x14ac:dyDescent="0.2">
      <c r="B5390" t="str">
        <f>UPPER('PD12'!$Z$39)</f>
        <v>PD12_27BIO_PR24</v>
      </c>
      <c r="C5390" t="str">
        <f>IF(LEN(_xlfn.CONCAT('PD12'!$B$26, " - ", 'PD12'!$B$39, " - ", 'PD12'!$H$5))&gt;230,LEFT(_xlfn.CONCAT('PD12'!$B$26, " - ", 'PD12'!$B$39, " - ", 'PD12'!$H$5),212)&amp;" [*** truncated]",_xlfn.CONCAT('PD12'!$B$26, " - ", 'PD12'!$B$39, " - ", 'PD12'!$H$5))</f>
        <v>PR19 reconciliation revenue adjustments - PR19 Gearing outperformance revenue adjustment in 2022-23 FYA (CPIH deflated) prices - Bioresources</v>
      </c>
      <c r="D5390" t="str">
        <f>'PD12'!$C$39</f>
        <v>£m</v>
      </c>
      <c r="E5390" t="s">
        <v>8488</v>
      </c>
      <c r="F5390" s="1248">
        <f>IF(ISBLANK('PD12'!$H$39),"##BLANK",'PD12'!$H$39)</f>
        <v>0</v>
      </c>
    </row>
    <row r="5391" spans="2:6" x14ac:dyDescent="0.2">
      <c r="B5391" t="str">
        <f>UPPER('PD12'!$AE$39)</f>
        <v>PD12_27TOT_PR24</v>
      </c>
      <c r="C5391" t="str">
        <f>IF(LEN(_xlfn.CONCAT('PD12'!$B$26, " - ", 'PD12'!$B$39, " - ", 'PD12'!$M$5))&gt;230,LEFT(_xlfn.CONCAT('PD12'!$B$26, " - ", 'PD12'!$B$39, " - ", 'PD12'!$M$5),212)&amp;" [*** truncated]",_xlfn.CONCAT('PD12'!$B$26, " - ", 'PD12'!$B$39, " - ", 'PD12'!$M$5))</f>
        <v>PR19 reconciliation revenue adjustments - PR19 Gearing outperformance revenue adjustment in 2022-23 FYA (CPIH deflated) prices - Total</v>
      </c>
      <c r="D5391" t="str">
        <f>'PD12'!$C$39</f>
        <v>£m</v>
      </c>
      <c r="E5391" t="s">
        <v>8488</v>
      </c>
      <c r="F5391" s="1248">
        <f>IF(ISBLANK('PD12'!$M$39),"##BLANK",'PD12'!$M$39)</f>
        <v>0</v>
      </c>
    </row>
    <row r="5392" spans="2:6" x14ac:dyDescent="0.2">
      <c r="B5392" t="str">
        <f>UPPER('PD12'!$W$40)</f>
        <v>PD12_28WR_PR24</v>
      </c>
      <c r="C5392" t="str">
        <f>IF(LEN(_xlfn.CONCAT('PD12'!$B$26, " - ", 'PD12'!$B$40, " - ", 'PD12'!$E$5))&gt;230,LEFT(_xlfn.CONCAT('PD12'!$B$26, " - ", 'PD12'!$B$40, " - ", 'PD12'!$E$5),212)&amp;" [*** truncated]",_xlfn.CONCAT('PD12'!$B$26, " - ", 'PD12'!$B$40, " - ", 'PD12'!$E$5))</f>
        <v>PR19 reconciliation revenue adjustments - PR19 Totex costs revenue adjustment in 2017-18 FYA (CPIH deflated) prices - Water resources</v>
      </c>
      <c r="D5392" t="str">
        <f>'PD12'!$C$40</f>
        <v>£m</v>
      </c>
      <c r="E5392" t="s">
        <v>8488</v>
      </c>
      <c r="F5392" s="1248">
        <f>IF(ISBLANK('PD12'!$E$40),"##BLANK",'PD12'!$E$40)</f>
        <v>-4.0485003513730788</v>
      </c>
    </row>
    <row r="5393" spans="2:6" x14ac:dyDescent="0.2">
      <c r="B5393" t="str">
        <f>UPPER('PD12'!$X$40)</f>
        <v>PD12_28WN_PR24</v>
      </c>
      <c r="C5393" t="str">
        <f>IF(LEN(_xlfn.CONCAT('PD12'!$B$26, " - ", 'PD12'!$B$40, " - ", 'PD12'!$F$5))&gt;230,LEFT(_xlfn.CONCAT('PD12'!$B$26, " - ", 'PD12'!$B$40, " - ", 'PD12'!$F$5),212)&amp;" [*** truncated]",_xlfn.CONCAT('PD12'!$B$26, " - ", 'PD12'!$B$40, " - ", 'PD12'!$F$5))</f>
        <v>PR19 reconciliation revenue adjustments - PR19 Totex costs revenue adjustment in 2017-18 FYA (CPIH deflated) prices - Water Network+</v>
      </c>
      <c r="D5393" t="str">
        <f>'PD12'!$C$40</f>
        <v>£m</v>
      </c>
      <c r="E5393" t="s">
        <v>8488</v>
      </c>
      <c r="F5393" s="1248">
        <f>IF(ISBLANK('PD12'!$F$40),"##BLANK",'PD12'!$F$40)</f>
        <v>82.221143685728535</v>
      </c>
    </row>
    <row r="5394" spans="2:6" x14ac:dyDescent="0.2">
      <c r="B5394" t="str">
        <f>UPPER('PD12'!$Y$40)</f>
        <v>PD12_28WWN_PR24</v>
      </c>
      <c r="C5394" t="str">
        <f>IF(LEN(_xlfn.CONCAT('PD12'!$B$26, " - ", 'PD12'!$B$40, " - ", 'PD12'!$G$5))&gt;230,LEFT(_xlfn.CONCAT('PD12'!$B$26, " - ", 'PD12'!$B$40, " - ", 'PD12'!$G$5),212)&amp;" [*** truncated]",_xlfn.CONCAT('PD12'!$B$26, " - ", 'PD12'!$B$40, " - ", 'PD12'!$G$5))</f>
        <v>PR19 reconciliation revenue adjustments - PR19 Totex costs revenue adjustment in 2017-18 FYA (CPIH deflated) prices - Wastewater Network+</v>
      </c>
      <c r="D5394" t="str">
        <f>'PD12'!$C$40</f>
        <v>£m</v>
      </c>
      <c r="E5394" t="s">
        <v>8488</v>
      </c>
      <c r="F5394" s="1248">
        <f>IF(ISBLANK('PD12'!$G$40),"##BLANK",'PD12'!$G$40)</f>
        <v>-21.093514459359948</v>
      </c>
    </row>
    <row r="5395" spans="2:6" x14ac:dyDescent="0.2">
      <c r="B5395" t="str">
        <f>UPPER('PD12'!$Z$40)</f>
        <v>PD12_28BIO_PR24</v>
      </c>
      <c r="C5395" t="str">
        <f>IF(LEN(_xlfn.CONCAT('PD12'!$B$26, " - ", 'PD12'!$B$40, " - ", 'PD12'!$H$5))&gt;230,LEFT(_xlfn.CONCAT('PD12'!$B$26, " - ", 'PD12'!$B$40, " - ", 'PD12'!$H$5),212)&amp;" [*** truncated]",_xlfn.CONCAT('PD12'!$B$26, " - ", 'PD12'!$B$40, " - ", 'PD12'!$H$5))</f>
        <v>PR19 reconciliation revenue adjustments - PR19 Totex costs revenue adjustment in 2017-18 FYA (CPIH deflated) prices - Bioresources</v>
      </c>
      <c r="D5395" t="str">
        <f>'PD12'!$C$40</f>
        <v>£m</v>
      </c>
      <c r="E5395" t="s">
        <v>8488</v>
      </c>
      <c r="F5395" s="1248">
        <f>IF(ISBLANK('PD12'!$H$40),"##BLANK",'PD12'!$H$40)</f>
        <v>-1.0808606595258123</v>
      </c>
    </row>
    <row r="5396" spans="2:6" x14ac:dyDescent="0.2">
      <c r="B5396" t="str">
        <f>UPPER('PD12'!$AA$40)</f>
        <v>PD12_28ADDN1_PR24</v>
      </c>
      <c r="C5396" t="str">
        <f>IF(LEN(_xlfn.CONCAT('PD12'!$B$26, " - ", 'PD12'!$B$40, " - ", 'PD12'!$I$5))&gt;230,LEFT(_xlfn.CONCAT('PD12'!$B$26, " - ", 'PD12'!$B$40, " - ", 'PD12'!$I$5),212)&amp;" [*** truncated]",_xlfn.CONCAT('PD12'!$B$26, " - ", 'PD12'!$B$40, " - ", 'PD12'!$I$5))</f>
        <v>PR19 reconciliation revenue adjustments - PR19 Totex costs revenue adjustment in 2017-18 FYA (CPIH deflated) prices - Additional Control 1</v>
      </c>
      <c r="D5396" t="str">
        <f>'PD12'!$C$40</f>
        <v>£m</v>
      </c>
      <c r="E5396" t="s">
        <v>8488</v>
      </c>
      <c r="F5396" s="1248">
        <f>IF(ISBLANK('PD12'!$I$40),"##BLANK",'PD12'!$I$40)</f>
        <v>0</v>
      </c>
    </row>
    <row r="5397" spans="2:6" x14ac:dyDescent="0.2">
      <c r="B5397" t="str">
        <f>UPPER('PD12'!$AB$40)</f>
        <v>PD12_28ADDN2_PR24</v>
      </c>
      <c r="C5397" t="str">
        <f>IF(LEN(_xlfn.CONCAT('PD12'!$B$26, " - ", 'PD12'!$B$40, " - ", 'PD12'!$J$5))&gt;230,LEFT(_xlfn.CONCAT('PD12'!$B$26, " - ", 'PD12'!$B$40, " - ", 'PD12'!$J$5),212)&amp;" [*** truncated]",_xlfn.CONCAT('PD12'!$B$26, " - ", 'PD12'!$B$40, " - ", 'PD12'!$J$5))</f>
        <v>PR19 reconciliation revenue adjustments - PR19 Totex costs revenue adjustment in 2017-18 FYA (CPIH deflated) prices - Additional Control 2</v>
      </c>
      <c r="D5397" t="str">
        <f>'PD12'!$C$40</f>
        <v>£m</v>
      </c>
      <c r="E5397" t="s">
        <v>8488</v>
      </c>
      <c r="F5397" s="1248">
        <f>IF(ISBLANK('PD12'!$J$40),"##BLANK",'PD12'!$J$40)</f>
        <v>0</v>
      </c>
    </row>
    <row r="5398" spans="2:6" x14ac:dyDescent="0.2">
      <c r="B5398" t="str">
        <f>UPPER('PD12'!$AE$40)</f>
        <v>PD12_28TOT_PR24</v>
      </c>
      <c r="C5398" t="str">
        <f>IF(LEN(_xlfn.CONCAT('PD12'!$B$26, " - ", 'PD12'!$B$40, " - ", 'PD12'!$M$5))&gt;230,LEFT(_xlfn.CONCAT('PD12'!$B$26, " - ", 'PD12'!$B$40, " - ", 'PD12'!$M$5),212)&amp;" [*** truncated]",_xlfn.CONCAT('PD12'!$B$26, " - ", 'PD12'!$B$40, " - ", 'PD12'!$M$5))</f>
        <v>PR19 reconciliation revenue adjustments - PR19 Totex costs revenue adjustment in 2017-18 FYA (CPIH deflated) prices - Total</v>
      </c>
      <c r="D5398" t="str">
        <f>'PD12'!$C$40</f>
        <v>£m</v>
      </c>
      <c r="E5398" t="s">
        <v>8488</v>
      </c>
      <c r="F5398" s="1248">
        <f>IF(ISBLANK('PD12'!$M$40),"##BLANK",'PD12'!$M$40)</f>
        <v>55.998268215469693</v>
      </c>
    </row>
    <row r="5399" spans="2:6" x14ac:dyDescent="0.2">
      <c r="B5399" t="str">
        <f>UPPER('PD12'!$W$41)</f>
        <v>PD12_29WR_PR24</v>
      </c>
      <c r="C5399" t="str">
        <f>IF(LEN(_xlfn.CONCAT('PD12'!$B$26, " - ", 'PD12'!$B$41, " - ", 'PD12'!$E$5))&gt;230,LEFT(_xlfn.CONCAT('PD12'!$B$26, " - ", 'PD12'!$B$41, " - ", 'PD12'!$E$5),212)&amp;" [*** truncated]",_xlfn.CONCAT('PD12'!$B$26, " - ", 'PD12'!$B$41, " - ", 'PD12'!$E$5))</f>
        <v>PR19 reconciliation revenue adjustments - PR19 Tax revenue adjustment in 2017-18 FYA (CPIH deflated) prices - Water resources</v>
      </c>
      <c r="D5399" t="str">
        <f>'PD12'!$C$41</f>
        <v>£m</v>
      </c>
      <c r="E5399" t="s">
        <v>8488</v>
      </c>
      <c r="F5399" s="1248">
        <f>IF(ISBLANK('PD12'!$E$41),"##BLANK",'PD12'!$E$41)</f>
        <v>0</v>
      </c>
    </row>
    <row r="5400" spans="2:6" x14ac:dyDescent="0.2">
      <c r="B5400" t="str">
        <f>UPPER('PD12'!$X$41)</f>
        <v>PD12_29WN_PR24</v>
      </c>
      <c r="C5400" t="str">
        <f>IF(LEN(_xlfn.CONCAT('PD12'!$B$26, " - ", 'PD12'!$B$41, " - ", 'PD12'!$F$5))&gt;230,LEFT(_xlfn.CONCAT('PD12'!$B$26, " - ", 'PD12'!$B$41, " - ", 'PD12'!$F$5),212)&amp;" [*** truncated]",_xlfn.CONCAT('PD12'!$B$26, " - ", 'PD12'!$B$41, " - ", 'PD12'!$F$5))</f>
        <v>PR19 reconciliation revenue adjustments - PR19 Tax revenue adjustment in 2017-18 FYA (CPIH deflated) prices - Water Network+</v>
      </c>
      <c r="D5400" t="str">
        <f>'PD12'!$C$41</f>
        <v>£m</v>
      </c>
      <c r="E5400" t="s">
        <v>8488</v>
      </c>
      <c r="F5400" s="1248">
        <f>IF(ISBLANK('PD12'!$F$41),"##BLANK",'PD12'!$F$41)</f>
        <v>0</v>
      </c>
    </row>
    <row r="5401" spans="2:6" x14ac:dyDescent="0.2">
      <c r="B5401" t="str">
        <f>UPPER('PD12'!$Y$41)</f>
        <v>PD12_29WWN_PR24</v>
      </c>
      <c r="C5401" t="str">
        <f>IF(LEN(_xlfn.CONCAT('PD12'!$B$26, " - ", 'PD12'!$B$41, " - ", 'PD12'!$G$5))&gt;230,LEFT(_xlfn.CONCAT('PD12'!$B$26, " - ", 'PD12'!$B$41, " - ", 'PD12'!$G$5),212)&amp;" [*** truncated]",_xlfn.CONCAT('PD12'!$B$26, " - ", 'PD12'!$B$41, " - ", 'PD12'!$G$5))</f>
        <v>PR19 reconciliation revenue adjustments - PR19 Tax revenue adjustment in 2017-18 FYA (CPIH deflated) prices - Wastewater Network+</v>
      </c>
      <c r="D5401" t="str">
        <f>'PD12'!$C$41</f>
        <v>£m</v>
      </c>
      <c r="E5401" t="s">
        <v>8488</v>
      </c>
      <c r="F5401" s="1248">
        <f>IF(ISBLANK('PD12'!$G$41),"##BLANK",'PD12'!$G$41)</f>
        <v>0</v>
      </c>
    </row>
    <row r="5402" spans="2:6" x14ac:dyDescent="0.2">
      <c r="B5402" t="str">
        <f>UPPER('PD12'!$Z$41)</f>
        <v>PD12_29BIO_PR24</v>
      </c>
      <c r="C5402" t="str">
        <f>IF(LEN(_xlfn.CONCAT('PD12'!$B$26, " - ", 'PD12'!$B$41, " - ", 'PD12'!$H$5))&gt;230,LEFT(_xlfn.CONCAT('PD12'!$B$26, " - ", 'PD12'!$B$41, " - ", 'PD12'!$H$5),212)&amp;" [*** truncated]",_xlfn.CONCAT('PD12'!$B$26, " - ", 'PD12'!$B$41, " - ", 'PD12'!$H$5))</f>
        <v>PR19 reconciliation revenue adjustments - PR19 Tax revenue adjustment in 2017-18 FYA (CPIH deflated) prices - Bioresources</v>
      </c>
      <c r="D5402" t="str">
        <f>'PD12'!$C$41</f>
        <v>£m</v>
      </c>
      <c r="E5402" t="s">
        <v>8488</v>
      </c>
      <c r="F5402" s="1248">
        <f>IF(ISBLANK('PD12'!$H$41),"##BLANK",'PD12'!$H$41)</f>
        <v>0</v>
      </c>
    </row>
    <row r="5403" spans="2:6" x14ac:dyDescent="0.2">
      <c r="B5403" t="str">
        <f>UPPER('PD12'!$AA$41)</f>
        <v>PD12_29ADDN1_PR24</v>
      </c>
      <c r="C5403" t="str">
        <f>IF(LEN(_xlfn.CONCAT('PD12'!$B$26, " - ", 'PD12'!$B$41, " - ", 'PD12'!$I$5))&gt;230,LEFT(_xlfn.CONCAT('PD12'!$B$26, " - ", 'PD12'!$B$41, " - ", 'PD12'!$I$5),212)&amp;" [*** truncated]",_xlfn.CONCAT('PD12'!$B$26, " - ", 'PD12'!$B$41, " - ", 'PD12'!$I$5))</f>
        <v>PR19 reconciliation revenue adjustments - PR19 Tax revenue adjustment in 2017-18 FYA (CPIH deflated) prices - Additional Control 1</v>
      </c>
      <c r="D5403" t="str">
        <f>'PD12'!$C$41</f>
        <v>£m</v>
      </c>
      <c r="E5403" t="s">
        <v>8488</v>
      </c>
      <c r="F5403" s="1248">
        <f>IF(ISBLANK('PD12'!$I$41),"##BLANK",'PD12'!$I$41)</f>
        <v>0</v>
      </c>
    </row>
    <row r="5404" spans="2:6" x14ac:dyDescent="0.2">
      <c r="B5404" t="str">
        <f>UPPER('PD12'!$AB$41)</f>
        <v>PD12_29ADDN2_PR24</v>
      </c>
      <c r="C5404" t="str">
        <f>IF(LEN(_xlfn.CONCAT('PD12'!$B$26, " - ", 'PD12'!$B$41, " - ", 'PD12'!$J$5))&gt;230,LEFT(_xlfn.CONCAT('PD12'!$B$26, " - ", 'PD12'!$B$41, " - ", 'PD12'!$J$5),212)&amp;" [*** truncated]",_xlfn.CONCAT('PD12'!$B$26, " - ", 'PD12'!$B$41, " - ", 'PD12'!$J$5))</f>
        <v>PR19 reconciliation revenue adjustments - PR19 Tax revenue adjustment in 2017-18 FYA (CPIH deflated) prices - Additional Control 2</v>
      </c>
      <c r="D5404" t="str">
        <f>'PD12'!$C$41</f>
        <v>£m</v>
      </c>
      <c r="E5404" t="s">
        <v>8488</v>
      </c>
      <c r="F5404" s="1248">
        <f>IF(ISBLANK('PD12'!$J$41),"##BLANK",'PD12'!$J$41)</f>
        <v>0</v>
      </c>
    </row>
    <row r="5405" spans="2:6" x14ac:dyDescent="0.2">
      <c r="B5405" t="str">
        <f>UPPER('PD12'!$AE$41)</f>
        <v>PD12_29TOT_PR24</v>
      </c>
      <c r="C5405" t="str">
        <f>IF(LEN(_xlfn.CONCAT('PD12'!$B$26, " - ", 'PD12'!$B$41, " - ", 'PD12'!$M$5))&gt;230,LEFT(_xlfn.CONCAT('PD12'!$B$26, " - ", 'PD12'!$B$41, " - ", 'PD12'!$M$5),212)&amp;" [*** truncated]",_xlfn.CONCAT('PD12'!$B$26, " - ", 'PD12'!$B$41, " - ", 'PD12'!$M$5))</f>
        <v>PR19 reconciliation revenue adjustments - PR19 Tax revenue adjustment in 2017-18 FYA (CPIH deflated) prices - Total</v>
      </c>
      <c r="D5405" t="str">
        <f>'PD12'!$C$41</f>
        <v>£m</v>
      </c>
      <c r="E5405" t="s">
        <v>8488</v>
      </c>
      <c r="F5405" s="1248">
        <f>IF(ISBLANK('PD12'!$M$41),"##BLANK",'PD12'!$M$41)</f>
        <v>0</v>
      </c>
    </row>
    <row r="5406" spans="2:6" x14ac:dyDescent="0.2">
      <c r="B5406" t="str">
        <f>UPPER('PD12'!$W$42)</f>
        <v>PD12_30WR_PR24</v>
      </c>
      <c r="C5406" t="str">
        <f>IF(LEN(_xlfn.CONCAT('PD12'!$B$26, " - ", 'PD12'!$B$42, " - ", 'PD12'!$E$5))&gt;230,LEFT(_xlfn.CONCAT('PD12'!$B$26, " - ", 'PD12'!$B$42, " - ", 'PD12'!$E$5),212)&amp;" [*** truncated]",_xlfn.CONCAT('PD12'!$B$26, " - ", 'PD12'!$B$42, " - ", 'PD12'!$E$5))</f>
        <v>PR19 reconciliation revenue adjustments - PR19 RPI-CPIH wedge revenue adjustment in 2017-18 FYA (CPIH deflated) prices - Water resources</v>
      </c>
      <c r="D5406" t="str">
        <f>'PD12'!$C$42</f>
        <v>£m</v>
      </c>
      <c r="E5406" t="s">
        <v>8488</v>
      </c>
      <c r="F5406" s="1248">
        <f>IF(ISBLANK('PD12'!$E$42),"##BLANK",'PD12'!$E$42)</f>
        <v>0.73496540444272029</v>
      </c>
    </row>
    <row r="5407" spans="2:6" x14ac:dyDescent="0.2">
      <c r="B5407" t="str">
        <f>UPPER('PD12'!$X$42)</f>
        <v>PD12_30WN_PR24</v>
      </c>
      <c r="C5407" t="str">
        <f>IF(LEN(_xlfn.CONCAT('PD12'!$B$26, " - ", 'PD12'!$B$42, " - ", 'PD12'!$F$5))&gt;230,LEFT(_xlfn.CONCAT('PD12'!$B$26, " - ", 'PD12'!$B$42, " - ", 'PD12'!$F$5),212)&amp;" [*** truncated]",_xlfn.CONCAT('PD12'!$B$26, " - ", 'PD12'!$B$42, " - ", 'PD12'!$F$5))</f>
        <v>PR19 reconciliation revenue adjustments - PR19 RPI-CPIH wedge revenue adjustment in 2017-18 FYA (CPIH deflated) prices - Water Network+</v>
      </c>
      <c r="D5407" t="str">
        <f>'PD12'!$C$42</f>
        <v>£m</v>
      </c>
      <c r="E5407" t="s">
        <v>8488</v>
      </c>
      <c r="F5407" s="1248">
        <f>IF(ISBLANK('PD12'!$F$42),"##BLANK",'PD12'!$F$42)</f>
        <v>9.2018880546457069</v>
      </c>
    </row>
    <row r="5408" spans="2:6" x14ac:dyDescent="0.2">
      <c r="B5408" t="str">
        <f>UPPER('PD12'!$Y$42)</f>
        <v>PD12_30WWN_PR24</v>
      </c>
      <c r="C5408" t="str">
        <f>IF(LEN(_xlfn.CONCAT('PD12'!$B$26, " - ", 'PD12'!$B$42, " - ", 'PD12'!$G$5))&gt;230,LEFT(_xlfn.CONCAT('PD12'!$B$26, " - ", 'PD12'!$B$42, " - ", 'PD12'!$G$5),212)&amp;" [*** truncated]",_xlfn.CONCAT('PD12'!$B$26, " - ", 'PD12'!$B$42, " - ", 'PD12'!$G$5))</f>
        <v>PR19 reconciliation revenue adjustments - PR19 RPI-CPIH wedge revenue adjustment in 2017-18 FYA (CPIH deflated) prices - Wastewater Network+</v>
      </c>
      <c r="D5408" t="str">
        <f>'PD12'!$C$42</f>
        <v>£m</v>
      </c>
      <c r="E5408" t="s">
        <v>8488</v>
      </c>
      <c r="F5408" s="1248">
        <f>IF(ISBLANK('PD12'!$G$42),"##BLANK",'PD12'!$G$42)</f>
        <v>16.748046877501544</v>
      </c>
    </row>
    <row r="5409" spans="2:6" x14ac:dyDescent="0.2">
      <c r="B5409" t="str">
        <f>UPPER('PD12'!$Z$42)</f>
        <v>PD12_30BIO_PR24</v>
      </c>
      <c r="C5409" t="str">
        <f>IF(LEN(_xlfn.CONCAT('PD12'!$B$26, " - ", 'PD12'!$B$42, " - ", 'PD12'!$H$5))&gt;230,LEFT(_xlfn.CONCAT('PD12'!$B$26, " - ", 'PD12'!$B$42, " - ", 'PD12'!$H$5),212)&amp;" [*** truncated]",_xlfn.CONCAT('PD12'!$B$26, " - ", 'PD12'!$B$42, " - ", 'PD12'!$H$5))</f>
        <v>PR19 reconciliation revenue adjustments - PR19 RPI-CPIH wedge revenue adjustment in 2017-18 FYA (CPIH deflated) prices - Bioresources</v>
      </c>
      <c r="D5409" t="str">
        <f>'PD12'!$C$42</f>
        <v>£m</v>
      </c>
      <c r="E5409" t="s">
        <v>8488</v>
      </c>
      <c r="F5409" s="1248">
        <f>IF(ISBLANK('PD12'!$H$42),"##BLANK",'PD12'!$H$42)</f>
        <v>1.3451338376247726</v>
      </c>
    </row>
    <row r="5410" spans="2:6" x14ac:dyDescent="0.2">
      <c r="B5410" t="str">
        <f>UPPER('PD12'!$AA$42)</f>
        <v>PD12_30ADDN1_PR24</v>
      </c>
      <c r="C5410" t="str">
        <f>IF(LEN(_xlfn.CONCAT('PD12'!$B$26, " - ", 'PD12'!$B$42, " - ", 'PD12'!$I$5))&gt;230,LEFT(_xlfn.CONCAT('PD12'!$B$26, " - ", 'PD12'!$B$42, " - ", 'PD12'!$I$5),212)&amp;" [*** truncated]",_xlfn.CONCAT('PD12'!$B$26, " - ", 'PD12'!$B$42, " - ", 'PD12'!$I$5))</f>
        <v>PR19 reconciliation revenue adjustments - PR19 RPI-CPIH wedge revenue adjustment in 2017-18 FYA (CPIH deflated) prices - Additional Control 1</v>
      </c>
      <c r="D5410" t="str">
        <f>'PD12'!$C$42</f>
        <v>£m</v>
      </c>
      <c r="E5410" t="s">
        <v>8488</v>
      </c>
      <c r="F5410" s="1248">
        <f>IF(ISBLANK('PD12'!$I$42),"##BLANK",'PD12'!$I$42)</f>
        <v>0</v>
      </c>
    </row>
    <row r="5411" spans="2:6" x14ac:dyDescent="0.2">
      <c r="B5411" t="str">
        <f>UPPER('PD12'!$AB$42)</f>
        <v>PD12_30ADDN2_PR24</v>
      </c>
      <c r="C5411" t="str">
        <f>IF(LEN(_xlfn.CONCAT('PD12'!$B$26, " - ", 'PD12'!$B$42, " - ", 'PD12'!$J$5))&gt;230,LEFT(_xlfn.CONCAT('PD12'!$B$26, " - ", 'PD12'!$B$42, " - ", 'PD12'!$J$5),212)&amp;" [*** truncated]",_xlfn.CONCAT('PD12'!$B$26, " - ", 'PD12'!$B$42, " - ", 'PD12'!$J$5))</f>
        <v>PR19 reconciliation revenue adjustments - PR19 RPI-CPIH wedge revenue adjustment in 2017-18 FYA (CPIH deflated) prices - Additional Control 2</v>
      </c>
      <c r="D5411" t="str">
        <f>'PD12'!$C$42</f>
        <v>£m</v>
      </c>
      <c r="E5411" t="s">
        <v>8488</v>
      </c>
      <c r="F5411" s="1248">
        <f>IF(ISBLANK('PD12'!$J$42),"##BLANK",'PD12'!$J$42)</f>
        <v>0</v>
      </c>
    </row>
    <row r="5412" spans="2:6" x14ac:dyDescent="0.2">
      <c r="B5412" t="str">
        <f>UPPER('PD12'!$AE$42)</f>
        <v>PD12_30TOT_PR24</v>
      </c>
      <c r="C5412" t="str">
        <f>IF(LEN(_xlfn.CONCAT('PD12'!$B$26, " - ", 'PD12'!$B$42, " - ", 'PD12'!$M$5))&gt;230,LEFT(_xlfn.CONCAT('PD12'!$B$26, " - ", 'PD12'!$B$42, " - ", 'PD12'!$M$5),212)&amp;" [*** truncated]",_xlfn.CONCAT('PD12'!$B$26, " - ", 'PD12'!$B$42, " - ", 'PD12'!$M$5))</f>
        <v>PR19 reconciliation revenue adjustments - PR19 RPI-CPIH wedge revenue adjustment in 2017-18 FYA (CPIH deflated) prices - Total</v>
      </c>
      <c r="D5412" t="str">
        <f>'PD12'!$C$42</f>
        <v>£m</v>
      </c>
      <c r="E5412" t="s">
        <v>8488</v>
      </c>
      <c r="F5412" s="1248">
        <f>IF(ISBLANK('PD12'!$M$42),"##BLANK",'PD12'!$M$42)</f>
        <v>28.030034174214741</v>
      </c>
    </row>
    <row r="5413" spans="2:6" x14ac:dyDescent="0.2">
      <c r="B5413" t="str">
        <f>UPPER('PD12'!$W$43)</f>
        <v>PD12_31WR_PR24</v>
      </c>
      <c r="C5413" t="str">
        <f>IF(LEN(_xlfn.CONCAT('PD12'!$B$26, " - ", 'PD12'!$B$43, " - ", 'PD12'!$E$5))&gt;230,LEFT(_xlfn.CONCAT('PD12'!$B$26, " - ", 'PD12'!$B$43, " - ", 'PD12'!$E$5),212)&amp;" [*** truncated]",_xlfn.CONCAT('PD12'!$B$26, " - ", 'PD12'!$B$43, " - ", 'PD12'!$E$5))</f>
        <v>PR19 reconciliation revenue adjustments - PR19 Strategic regional water resources revenue adjustment in 2017-18 FYA (CPIH deflated) prices - Water resources</v>
      </c>
      <c r="D5413" t="str">
        <f>'PD12'!$C$43</f>
        <v>£m</v>
      </c>
      <c r="E5413" t="s">
        <v>8488</v>
      </c>
      <c r="F5413" s="1248">
        <f>IF(ISBLANK('PD12'!$E$43),"##BLANK",'PD12'!$E$43)</f>
        <v>21.499582118258768</v>
      </c>
    </row>
    <row r="5414" spans="2:6" x14ac:dyDescent="0.2">
      <c r="B5414" t="str">
        <f>UPPER('PD12'!$X$43)</f>
        <v>PD12_31WN_PR24</v>
      </c>
      <c r="C5414" t="str">
        <f>IF(LEN(_xlfn.CONCAT('PD12'!$B$26, " - ", 'PD12'!$B$43, " - ", 'PD12'!$F$5))&gt;230,LEFT(_xlfn.CONCAT('PD12'!$B$26, " - ", 'PD12'!$B$43, " - ", 'PD12'!$F$5),212)&amp;" [*** truncated]",_xlfn.CONCAT('PD12'!$B$26, " - ", 'PD12'!$B$43, " - ", 'PD12'!$F$5))</f>
        <v>PR19 reconciliation revenue adjustments - PR19 Strategic regional water resources revenue adjustment in 2017-18 FYA (CPIH deflated) prices - Water Network+</v>
      </c>
      <c r="D5414" t="str">
        <f>'PD12'!$C$43</f>
        <v>£m</v>
      </c>
      <c r="E5414" t="s">
        <v>8488</v>
      </c>
      <c r="F5414" s="1248">
        <f>IF(ISBLANK('PD12'!$F$43),"##BLANK",'PD12'!$F$43)</f>
        <v>5.3391790110492234</v>
      </c>
    </row>
    <row r="5415" spans="2:6" x14ac:dyDescent="0.2">
      <c r="B5415" t="str">
        <f>UPPER('PD12'!$AE$43)</f>
        <v>PD12_31TOT_PR24</v>
      </c>
      <c r="C5415" t="str">
        <f>IF(LEN(_xlfn.CONCAT('PD12'!$B$26, " - ", 'PD12'!$B$43, " - ", 'PD12'!$M$5))&gt;230,LEFT(_xlfn.CONCAT('PD12'!$B$26, " - ", 'PD12'!$B$43, " - ", 'PD12'!$M$5),212)&amp;" [*** truncated]",_xlfn.CONCAT('PD12'!$B$26, " - ", 'PD12'!$B$43, " - ", 'PD12'!$M$5))</f>
        <v>PR19 reconciliation revenue adjustments - PR19 Strategic regional water resources revenue adjustment in 2017-18 FYA (CPIH deflated) prices - Total</v>
      </c>
      <c r="D5415" t="str">
        <f>'PD12'!$C$43</f>
        <v>£m</v>
      </c>
      <c r="E5415" t="s">
        <v>8488</v>
      </c>
      <c r="F5415" s="1248">
        <f>IF(ISBLANK('PD12'!$M$43),"##BLANK",'PD12'!$M$43)</f>
        <v>26.83876112930799</v>
      </c>
    </row>
    <row r="5416" spans="2:6" x14ac:dyDescent="0.2">
      <c r="B5416" t="str">
        <f>UPPER('PD12'!$AA$44)</f>
        <v>PD12_32ADDN1_PR24</v>
      </c>
      <c r="C5416" t="str">
        <f>IF(LEN(_xlfn.CONCAT('PD12'!$B$26, " - ", 'PD12'!$B$44, " - ", 'PD12'!$I$5))&gt;230,LEFT(_xlfn.CONCAT('PD12'!$B$26, " - ", 'PD12'!$B$44, " - ", 'PD12'!$I$5),212)&amp;" [*** truncated]",_xlfn.CONCAT('PD12'!$B$26, " - ", 'PD12'!$B$44, " - ", 'PD12'!$I$5))</f>
        <v>PR19 reconciliation revenue adjustments - PR19 Havant Thicket activities revenue adjustment in 2017-18 FYA (CPIH deflated) prices - Additional Control 1</v>
      </c>
      <c r="D5416" t="str">
        <f>'PD12'!$C$44</f>
        <v>£m</v>
      </c>
      <c r="E5416" t="s">
        <v>8488</v>
      </c>
      <c r="F5416" s="1248">
        <f>IF(ISBLANK('PD12'!$I$44),"##BLANK",'PD12'!$I$44)</f>
        <v>0</v>
      </c>
    </row>
    <row r="5417" spans="2:6" x14ac:dyDescent="0.2">
      <c r="B5417" t="str">
        <f>UPPER('PD12'!$AE$44)</f>
        <v>PD12_32TOT_PR24</v>
      </c>
      <c r="C5417" t="str">
        <f>IF(LEN(_xlfn.CONCAT('PD12'!$B$26, " - ", 'PD12'!$B$44, " - ", 'PD12'!$M$5))&gt;230,LEFT(_xlfn.CONCAT('PD12'!$B$26, " - ", 'PD12'!$B$44, " - ", 'PD12'!$M$5),212)&amp;" [*** truncated]",_xlfn.CONCAT('PD12'!$B$26, " - ", 'PD12'!$B$44, " - ", 'PD12'!$M$5))</f>
        <v>PR19 reconciliation revenue adjustments - PR19 Havant Thicket activities revenue adjustment in 2017-18 FYA (CPIH deflated) prices - Total</v>
      </c>
      <c r="D5417" t="str">
        <f>'PD12'!$C$44</f>
        <v>£m</v>
      </c>
      <c r="E5417" t="s">
        <v>8488</v>
      </c>
      <c r="F5417" s="1248">
        <f>IF(ISBLANK('PD12'!$M$44),"##BLANK",'PD12'!$M$44)</f>
        <v>0</v>
      </c>
    </row>
    <row r="5418" spans="2:6" x14ac:dyDescent="0.2">
      <c r="B5418" t="str">
        <f>UPPER('PD12'!$W$45)</f>
        <v>PD12_33WR_PR24</v>
      </c>
      <c r="C5418" t="str">
        <f>IF(LEN(_xlfn.CONCAT('PD12'!$B$26, " - ", 'PD12'!$B$45, " - ", 'PD12'!$E$5))&gt;230,LEFT(_xlfn.CONCAT('PD12'!$B$26, " - ", 'PD12'!$B$45, " - ", 'PD12'!$E$5),212)&amp;" [*** truncated]",_xlfn.CONCAT('PD12'!$B$26, " - ", 'PD12'!$B$45, " - ", 'PD12'!$E$5))</f>
        <v>PR19 reconciliation revenue adjustments - PR19 Green recovery costs revenue adjustment in 2017-18 FYA (CPIH deflated) prices - Water resources</v>
      </c>
      <c r="D5418" t="str">
        <f>'PD12'!$C$45</f>
        <v>£m</v>
      </c>
      <c r="E5418" t="s">
        <v>8488</v>
      </c>
      <c r="F5418" s="1248">
        <f>IF(ISBLANK('PD12'!$E$45),"##BLANK",'PD12'!$E$45)</f>
        <v>0</v>
      </c>
    </row>
    <row r="5419" spans="2:6" x14ac:dyDescent="0.2">
      <c r="B5419" t="str">
        <f>UPPER('PD12'!$X$45)</f>
        <v>PD12_33WN_PR24</v>
      </c>
      <c r="C5419" t="str">
        <f>IF(LEN(_xlfn.CONCAT('PD12'!$B$26, " - ", 'PD12'!$B$45, " - ", 'PD12'!$F$5))&gt;230,LEFT(_xlfn.CONCAT('PD12'!$B$26, " - ", 'PD12'!$B$45, " - ", 'PD12'!$F$5),212)&amp;" [*** truncated]",_xlfn.CONCAT('PD12'!$B$26, " - ", 'PD12'!$B$45, " - ", 'PD12'!$F$5))</f>
        <v>PR19 reconciliation revenue adjustments - PR19 Green recovery costs revenue adjustment in 2017-18 FYA (CPIH deflated) prices - Water Network+</v>
      </c>
      <c r="D5419" t="str">
        <f>'PD12'!$C$45</f>
        <v>£m</v>
      </c>
      <c r="E5419" t="s">
        <v>8488</v>
      </c>
      <c r="F5419" s="1248">
        <f>IF(ISBLANK('PD12'!$F$45),"##BLANK",'PD12'!$F$45)</f>
        <v>0</v>
      </c>
    </row>
    <row r="5420" spans="2:6" x14ac:dyDescent="0.2">
      <c r="B5420" t="str">
        <f>UPPER('PD12'!$Y$45)</f>
        <v>PD12_33WWN_PR24</v>
      </c>
      <c r="C5420" t="str">
        <f>IF(LEN(_xlfn.CONCAT('PD12'!$B$26, " - ", 'PD12'!$B$45, " - ", 'PD12'!$G$5))&gt;230,LEFT(_xlfn.CONCAT('PD12'!$B$26, " - ", 'PD12'!$B$45, " - ", 'PD12'!$G$5),212)&amp;" [*** truncated]",_xlfn.CONCAT('PD12'!$B$26, " - ", 'PD12'!$B$45, " - ", 'PD12'!$G$5))</f>
        <v>PR19 reconciliation revenue adjustments - PR19 Green recovery costs revenue adjustment in 2017-18 FYA (CPIH deflated) prices - Wastewater Network+</v>
      </c>
      <c r="D5420" t="str">
        <f>'PD12'!$C$45</f>
        <v>£m</v>
      </c>
      <c r="E5420" t="s">
        <v>8488</v>
      </c>
      <c r="F5420" s="1248">
        <f>IF(ISBLANK('PD12'!$G$45),"##BLANK",'PD12'!$G$45)</f>
        <v>0</v>
      </c>
    </row>
    <row r="5421" spans="2:6" x14ac:dyDescent="0.2">
      <c r="B5421" t="str">
        <f>UPPER('PD12'!$Z$45)</f>
        <v>PD12_33BIO_PR24</v>
      </c>
      <c r="C5421" t="str">
        <f>IF(LEN(_xlfn.CONCAT('PD12'!$B$26, " - ", 'PD12'!$B$45, " - ", 'PD12'!$H$5))&gt;230,LEFT(_xlfn.CONCAT('PD12'!$B$26, " - ", 'PD12'!$B$45, " - ", 'PD12'!$H$5),212)&amp;" [*** truncated]",_xlfn.CONCAT('PD12'!$B$26, " - ", 'PD12'!$B$45, " - ", 'PD12'!$H$5))</f>
        <v>PR19 reconciliation revenue adjustments - PR19 Green recovery costs revenue adjustment in 2017-18 FYA (CPIH deflated) prices - Bioresources</v>
      </c>
      <c r="D5421" t="str">
        <f>'PD12'!$C$45</f>
        <v>£m</v>
      </c>
      <c r="E5421" t="s">
        <v>8488</v>
      </c>
      <c r="F5421" s="1248">
        <f>IF(ISBLANK('PD12'!$H$45),"##BLANK",'PD12'!$H$45)</f>
        <v>0</v>
      </c>
    </row>
    <row r="5422" spans="2:6" x14ac:dyDescent="0.2">
      <c r="B5422" t="str">
        <f>UPPER('PD12'!$AE$45)</f>
        <v>PD12_33TOT_PR24</v>
      </c>
      <c r="C5422" t="str">
        <f>IF(LEN(_xlfn.CONCAT('PD12'!$B$26, " - ", 'PD12'!$B$45, " - ", 'PD12'!$M$5))&gt;230,LEFT(_xlfn.CONCAT('PD12'!$B$26, " - ", 'PD12'!$B$45, " - ", 'PD12'!$M$5),212)&amp;" [*** truncated]",_xlfn.CONCAT('PD12'!$B$26, " - ", 'PD12'!$B$45, " - ", 'PD12'!$M$5))</f>
        <v>PR19 reconciliation revenue adjustments - PR19 Green recovery costs revenue adjustment in 2017-18 FYA (CPIH deflated) prices - Total</v>
      </c>
      <c r="D5422" t="str">
        <f>'PD12'!$C$45</f>
        <v>£m</v>
      </c>
      <c r="E5422" t="s">
        <v>8488</v>
      </c>
      <c r="F5422" s="1248">
        <f>IF(ISBLANK('PD12'!$M$45),"##BLANK",'PD12'!$M$45)</f>
        <v>0</v>
      </c>
    </row>
    <row r="5423" spans="2:6" x14ac:dyDescent="0.2">
      <c r="B5423" t="str">
        <f>UPPER('PD12'!$W$46)</f>
        <v>PD12_34WR_PR24</v>
      </c>
      <c r="C5423" t="str">
        <f>IF(LEN(_xlfn.CONCAT('PD12'!$B$26, " - ", 'PD12'!$B$46, " - ", 'PD12'!$E$5))&gt;230,LEFT(_xlfn.CONCAT('PD12'!$B$26, " - ", 'PD12'!$B$46, " - ", 'PD12'!$E$5),212)&amp;" [*** truncated]",_xlfn.CONCAT('PD12'!$B$26, " - ", 'PD12'!$B$46, " - ", 'PD12'!$E$5))</f>
        <v>PR19 reconciliation revenue adjustments - PR19 Green recovery (TVM) revenue adjustment in 2017-18 FYA (CPIH deflated) prices - Water resources</v>
      </c>
      <c r="D5423" t="str">
        <f>'PD12'!$C$46</f>
        <v>£m</v>
      </c>
      <c r="E5423" t="s">
        <v>8488</v>
      </c>
      <c r="F5423" s="1248">
        <f>IF(ISBLANK('PD12'!$E$46),"##BLANK",'PD12'!$E$46)</f>
        <v>0</v>
      </c>
    </row>
    <row r="5424" spans="2:6" x14ac:dyDescent="0.2">
      <c r="B5424" t="str">
        <f>UPPER('PD12'!$X$46)</f>
        <v>PD12_34WN_PR24</v>
      </c>
      <c r="C5424" t="str">
        <f>IF(LEN(_xlfn.CONCAT('PD12'!$B$26, " - ", 'PD12'!$B$46, " - ", 'PD12'!$F$5))&gt;230,LEFT(_xlfn.CONCAT('PD12'!$B$26, " - ", 'PD12'!$B$46, " - ", 'PD12'!$F$5),212)&amp;" [*** truncated]",_xlfn.CONCAT('PD12'!$B$26, " - ", 'PD12'!$B$46, " - ", 'PD12'!$F$5))</f>
        <v>PR19 reconciliation revenue adjustments - PR19 Green recovery (TVM) revenue adjustment in 2017-18 FYA (CPIH deflated) prices - Water Network+</v>
      </c>
      <c r="D5424" t="str">
        <f>'PD12'!$C$46</f>
        <v>£m</v>
      </c>
      <c r="E5424" t="s">
        <v>8488</v>
      </c>
      <c r="F5424" s="1248">
        <f>IF(ISBLANK('PD12'!$F$46),"##BLANK",'PD12'!$F$46)</f>
        <v>0</v>
      </c>
    </row>
    <row r="5425" spans="2:6" x14ac:dyDescent="0.2">
      <c r="B5425" t="str">
        <f>UPPER('PD12'!$Y$46)</f>
        <v>PD12_34WWN_PR24</v>
      </c>
      <c r="C5425" t="str">
        <f>IF(LEN(_xlfn.CONCAT('PD12'!$B$26, " - ", 'PD12'!$B$46, " - ", 'PD12'!$G$5))&gt;230,LEFT(_xlfn.CONCAT('PD12'!$B$26, " - ", 'PD12'!$B$46, " - ", 'PD12'!$G$5),212)&amp;" [*** truncated]",_xlfn.CONCAT('PD12'!$B$26, " - ", 'PD12'!$B$46, " - ", 'PD12'!$G$5))</f>
        <v>PR19 reconciliation revenue adjustments - PR19 Green recovery (TVM) revenue adjustment in 2017-18 FYA (CPIH deflated) prices - Wastewater Network+</v>
      </c>
      <c r="D5425" t="str">
        <f>'PD12'!$C$46</f>
        <v>£m</v>
      </c>
      <c r="E5425" t="s">
        <v>8488</v>
      </c>
      <c r="F5425" s="1248">
        <f>IF(ISBLANK('PD12'!$G$46),"##BLANK",'PD12'!$G$46)</f>
        <v>0</v>
      </c>
    </row>
    <row r="5426" spans="2:6" x14ac:dyDescent="0.2">
      <c r="B5426" t="str">
        <f>UPPER('PD12'!$Z$46)</f>
        <v>PD12_34BIO_PR24</v>
      </c>
      <c r="C5426" t="str">
        <f>IF(LEN(_xlfn.CONCAT('PD12'!$B$26, " - ", 'PD12'!$B$46, " - ", 'PD12'!$H$5))&gt;230,LEFT(_xlfn.CONCAT('PD12'!$B$26, " - ", 'PD12'!$B$46, " - ", 'PD12'!$H$5),212)&amp;" [*** truncated]",_xlfn.CONCAT('PD12'!$B$26, " - ", 'PD12'!$B$46, " - ", 'PD12'!$H$5))</f>
        <v>PR19 reconciliation revenue adjustments - PR19 Green recovery (TVM) revenue adjustment in 2017-18 FYA (CPIH deflated) prices - Bioresources</v>
      </c>
      <c r="D5426" t="str">
        <f>'PD12'!$C$46</f>
        <v>£m</v>
      </c>
      <c r="E5426" t="s">
        <v>8488</v>
      </c>
      <c r="F5426" s="1248">
        <f>IF(ISBLANK('PD12'!$H$46),"##BLANK",'PD12'!$H$46)</f>
        <v>0</v>
      </c>
    </row>
    <row r="5427" spans="2:6" x14ac:dyDescent="0.2">
      <c r="B5427" t="str">
        <f>UPPER('PD12'!$AE$46)</f>
        <v>PD12_34TOT_PR24</v>
      </c>
      <c r="C5427" t="str">
        <f>IF(LEN(_xlfn.CONCAT('PD12'!$B$26, " - ", 'PD12'!$B$46, " - ", 'PD12'!$M$5))&gt;230,LEFT(_xlfn.CONCAT('PD12'!$B$26, " - ", 'PD12'!$B$46, " - ", 'PD12'!$M$5),212)&amp;" [*** truncated]",_xlfn.CONCAT('PD12'!$B$26, " - ", 'PD12'!$B$46, " - ", 'PD12'!$M$5))</f>
        <v>PR19 reconciliation revenue adjustments - PR19 Green recovery (TVM) revenue adjustment in 2017-18 FYA (CPIH deflated) prices - Total</v>
      </c>
      <c r="D5427" t="str">
        <f>'PD12'!$C$46</f>
        <v>£m</v>
      </c>
      <c r="E5427" t="s">
        <v>8488</v>
      </c>
      <c r="F5427" s="1248">
        <f>IF(ISBLANK('PD12'!$M$46),"##BLANK",'PD12'!$M$46)</f>
        <v>0</v>
      </c>
    </row>
    <row r="5428" spans="2:6" x14ac:dyDescent="0.2">
      <c r="B5428" t="str">
        <f>UPPER('PD12'!$W$47)</f>
        <v>PD12_35WR_PR24</v>
      </c>
      <c r="C5428" t="str">
        <f>IF(LEN(_xlfn.CONCAT('PD12'!$B$26, " - ", 'PD12'!$B$47, " - ", 'PD12'!$E$5))&gt;230,LEFT(_xlfn.CONCAT('PD12'!$B$26, " - ", 'PD12'!$B$47, " - ", 'PD12'!$E$5),212)&amp;" [*** truncated]",_xlfn.CONCAT('PD12'!$B$26, " - ", 'PD12'!$B$47, " - ", 'PD12'!$E$5))</f>
        <v>PR19 reconciliation revenue adjustments - Other revenue adjustments in 2017-18 FYA (CPIH deflated) prices - Water resources</v>
      </c>
      <c r="D5428" t="str">
        <f>'PD12'!$C$47</f>
        <v>£m</v>
      </c>
      <c r="E5428" t="s">
        <v>8488</v>
      </c>
      <c r="F5428" s="1248">
        <f>IF(ISBLANK('PD12'!$E$47),"##BLANK",'PD12'!$E$47)</f>
        <v>0</v>
      </c>
    </row>
    <row r="5429" spans="2:6" x14ac:dyDescent="0.2">
      <c r="B5429" t="str">
        <f>UPPER('PD12'!$X$47)</f>
        <v>PD12_35WN_PR24</v>
      </c>
      <c r="C5429" t="str">
        <f>IF(LEN(_xlfn.CONCAT('PD12'!$B$26, " - ", 'PD12'!$B$47, " - ", 'PD12'!$F$5))&gt;230,LEFT(_xlfn.CONCAT('PD12'!$B$26, " - ", 'PD12'!$B$47, " - ", 'PD12'!$F$5),212)&amp;" [*** truncated]",_xlfn.CONCAT('PD12'!$B$26, " - ", 'PD12'!$B$47, " - ", 'PD12'!$F$5))</f>
        <v>PR19 reconciliation revenue adjustments - Other revenue adjustments in 2017-18 FYA (CPIH deflated) prices - Water Network+</v>
      </c>
      <c r="D5429" t="str">
        <f>'PD12'!$C$47</f>
        <v>£m</v>
      </c>
      <c r="E5429" t="s">
        <v>8488</v>
      </c>
      <c r="F5429" s="1248">
        <f>IF(ISBLANK('PD12'!$F$47),"##BLANK",'PD12'!$F$47)</f>
        <v>0</v>
      </c>
    </row>
    <row r="5430" spans="2:6" x14ac:dyDescent="0.2">
      <c r="B5430" t="str">
        <f>UPPER('PD12'!$Y$47)</f>
        <v>PD12_35WWN_PR24</v>
      </c>
      <c r="C5430" t="str">
        <f>IF(LEN(_xlfn.CONCAT('PD12'!$B$26, " - ", 'PD12'!$B$47, " - ", 'PD12'!$G$5))&gt;230,LEFT(_xlfn.CONCAT('PD12'!$B$26, " - ", 'PD12'!$B$47, " - ", 'PD12'!$G$5),212)&amp;" [*** truncated]",_xlfn.CONCAT('PD12'!$B$26, " - ", 'PD12'!$B$47, " - ", 'PD12'!$G$5))</f>
        <v>PR19 reconciliation revenue adjustments - Other revenue adjustments in 2017-18 FYA (CPIH deflated) prices - Wastewater Network+</v>
      </c>
      <c r="D5430" t="str">
        <f>'PD12'!$C$47</f>
        <v>£m</v>
      </c>
      <c r="E5430" t="s">
        <v>8488</v>
      </c>
      <c r="F5430" s="1248">
        <f>IF(ISBLANK('PD12'!$G$47),"##BLANK",'PD12'!$G$47)</f>
        <v>0</v>
      </c>
    </row>
    <row r="5431" spans="2:6" x14ac:dyDescent="0.2">
      <c r="B5431" t="str">
        <f>UPPER('PD12'!$Z$47)</f>
        <v>PD12_35BIO_PR24</v>
      </c>
      <c r="C5431" t="str">
        <f>IF(LEN(_xlfn.CONCAT('PD12'!$B$26, " - ", 'PD12'!$B$47, " - ", 'PD12'!$H$5))&gt;230,LEFT(_xlfn.CONCAT('PD12'!$B$26, " - ", 'PD12'!$B$47, " - ", 'PD12'!$H$5),212)&amp;" [*** truncated]",_xlfn.CONCAT('PD12'!$B$26, " - ", 'PD12'!$B$47, " - ", 'PD12'!$H$5))</f>
        <v>PR19 reconciliation revenue adjustments - Other revenue adjustments in 2017-18 FYA (CPIH deflated) prices - Bioresources</v>
      </c>
      <c r="D5431" t="str">
        <f>'PD12'!$C$47</f>
        <v>£m</v>
      </c>
      <c r="E5431" t="s">
        <v>8488</v>
      </c>
      <c r="F5431" s="1248">
        <f>IF(ISBLANK('PD12'!$H$47),"##BLANK",'PD12'!$H$47)</f>
        <v>0</v>
      </c>
    </row>
    <row r="5432" spans="2:6" x14ac:dyDescent="0.2">
      <c r="B5432" t="str">
        <f>UPPER('PD12'!$AA$47)</f>
        <v>PD12_35ADDN1_PR24</v>
      </c>
      <c r="C5432" t="str">
        <f>IF(LEN(_xlfn.CONCAT('PD12'!$B$26, " - ", 'PD12'!$B$47, " - ", 'PD12'!$I$5))&gt;230,LEFT(_xlfn.CONCAT('PD12'!$B$26, " - ", 'PD12'!$B$47, " - ", 'PD12'!$I$5),212)&amp;" [*** truncated]",_xlfn.CONCAT('PD12'!$B$26, " - ", 'PD12'!$B$47, " - ", 'PD12'!$I$5))</f>
        <v>PR19 reconciliation revenue adjustments - Other revenue adjustments in 2017-18 FYA (CPIH deflated) prices - Additional Control 1</v>
      </c>
      <c r="D5432" t="str">
        <f>'PD12'!$C$47</f>
        <v>£m</v>
      </c>
      <c r="E5432" t="s">
        <v>8488</v>
      </c>
      <c r="F5432" s="1248">
        <f>IF(ISBLANK('PD12'!$I$47),"##BLANK",'PD12'!$I$47)</f>
        <v>0</v>
      </c>
    </row>
    <row r="5433" spans="2:6" x14ac:dyDescent="0.2">
      <c r="B5433" t="str">
        <f>UPPER('PD12'!$AB$47)</f>
        <v>PD12_35ADDN2_PR24</v>
      </c>
      <c r="C5433" t="str">
        <f>IF(LEN(_xlfn.CONCAT('PD12'!$B$26, " - ", 'PD12'!$B$47, " - ", 'PD12'!$J$5))&gt;230,LEFT(_xlfn.CONCAT('PD12'!$B$26, " - ", 'PD12'!$B$47, " - ", 'PD12'!$J$5),212)&amp;" [*** truncated]",_xlfn.CONCAT('PD12'!$B$26, " - ", 'PD12'!$B$47, " - ", 'PD12'!$J$5))</f>
        <v>PR19 reconciliation revenue adjustments - Other revenue adjustments in 2017-18 FYA (CPIH deflated) prices - Additional Control 2</v>
      </c>
      <c r="D5433" t="str">
        <f>'PD12'!$C$47</f>
        <v>£m</v>
      </c>
      <c r="E5433" t="s">
        <v>8488</v>
      </c>
      <c r="F5433" s="1248">
        <f>IF(ISBLANK('PD12'!$J$47),"##BLANK",'PD12'!$J$47)</f>
        <v>0</v>
      </c>
    </row>
    <row r="5434" spans="2:6" x14ac:dyDescent="0.2">
      <c r="B5434" t="str">
        <f>UPPER('PD12'!$AC$47)</f>
        <v>PD12_35RR_PR24</v>
      </c>
      <c r="C5434" t="str">
        <f>IF(LEN(_xlfn.CONCAT('PD12'!$B$26, " - ", 'PD12'!$B$47, " - ", 'PD12'!$K$5))&gt;230,LEFT(_xlfn.CONCAT('PD12'!$B$26, " - ", 'PD12'!$B$47, " - ", 'PD12'!$K$5),212)&amp;" [*** truncated]",_xlfn.CONCAT('PD12'!$B$26, " - ", 'PD12'!$B$47, " - ", 'PD12'!$K$5))</f>
        <v>PR19 reconciliation revenue adjustments - Other revenue adjustments in 2017-18 FYA (CPIH deflated) prices - Residential retail</v>
      </c>
      <c r="D5434" t="str">
        <f>'PD12'!$C$47</f>
        <v>£m</v>
      </c>
      <c r="E5434" t="s">
        <v>8488</v>
      </c>
      <c r="F5434" s="1248">
        <f>IF(ISBLANK('PD12'!$K$47),"##BLANK",'PD12'!$K$47)</f>
        <v>0</v>
      </c>
    </row>
    <row r="5435" spans="2:6" x14ac:dyDescent="0.2">
      <c r="B5435" t="str">
        <f>UPPER('PD12'!$AD$47)</f>
        <v>PD12_35BR_PR24</v>
      </c>
      <c r="C5435" t="str">
        <f>IF(LEN(_xlfn.CONCAT('PD12'!$B$26, " - ", 'PD12'!$B$47, " - ", 'PD12'!$L$5))&gt;230,LEFT(_xlfn.CONCAT('PD12'!$B$26, " - ", 'PD12'!$B$47, " - ", 'PD12'!$L$5),212)&amp;" [*** truncated]",_xlfn.CONCAT('PD12'!$B$26, " - ", 'PD12'!$B$47, " - ", 'PD12'!$L$5))</f>
        <v>PR19 reconciliation revenue adjustments - Other revenue adjustments in 2017-18 FYA (CPIH deflated) prices - Business retail</v>
      </c>
      <c r="D5435" t="str">
        <f>'PD12'!$C$47</f>
        <v>£m</v>
      </c>
      <c r="E5435" t="s">
        <v>8488</v>
      </c>
      <c r="F5435" s="1248">
        <f>IF(ISBLANK('PD12'!$L$47),"##BLANK",'PD12'!$L$47)</f>
        <v>0</v>
      </c>
    </row>
    <row r="5436" spans="2:6" x14ac:dyDescent="0.2">
      <c r="B5436" t="str">
        <f>UPPER('PD12'!$AE$47)</f>
        <v>PD12_35TOT_PR24</v>
      </c>
      <c r="C5436" t="str">
        <f>IF(LEN(_xlfn.CONCAT('PD12'!$B$26, " - ", 'PD12'!$B$47, " - ", 'PD12'!$M$5))&gt;230,LEFT(_xlfn.CONCAT('PD12'!$B$26, " - ", 'PD12'!$B$47, " - ", 'PD12'!$M$5),212)&amp;" [*** truncated]",_xlfn.CONCAT('PD12'!$B$26, " - ", 'PD12'!$B$47, " - ", 'PD12'!$M$5))</f>
        <v>PR19 reconciliation revenue adjustments - Other revenue adjustments in 2017-18 FYA (CPIH deflated) prices - Total</v>
      </c>
      <c r="D5436" t="str">
        <f>'PD12'!$C$47</f>
        <v>£m</v>
      </c>
      <c r="E5436" t="s">
        <v>8488</v>
      </c>
      <c r="F5436" s="1248">
        <f>IF(ISBLANK('PD12'!$M$47),"##BLANK",'PD12'!$M$47)</f>
        <v>0</v>
      </c>
    </row>
    <row r="5437" spans="2:6" x14ac:dyDescent="0.2">
      <c r="B5437" t="str">
        <f>UPPER('PD12'!$W$50)</f>
        <v>PD12_36WR_PR24</v>
      </c>
      <c r="C5437" t="str">
        <f>IF(LEN(_xlfn.CONCAT('PD12'!$B$49, " - ", 'PD12'!$B$50, " - ", 'PD12'!$E$5))&gt;230,LEFT(_xlfn.CONCAT('PD12'!$B$49, " - ", 'PD12'!$B$50, " - ", 'PD12'!$E$5),212)&amp;" [*** truncated]",_xlfn.CONCAT('PD12'!$B$49, " - ", 'PD12'!$B$50, " - ", 'PD12'!$E$5))</f>
        <v>PR19 reconciliation end-of-period RCV midnight adjustments as at 31 March 2025 in PR24 base year prices - PR19 ODI RCV adjustment in 2022-23 FYA (CPIH deflated) prices - Water resources</v>
      </c>
      <c r="D5437" t="str">
        <f>'PD12'!$C$50</f>
        <v>£m</v>
      </c>
      <c r="E5437" t="s">
        <v>8488</v>
      </c>
      <c r="F5437" s="1248">
        <f>IF(ISBLANK('PD12'!$E$50),"##BLANK",'PD12'!$E$50)</f>
        <v>0</v>
      </c>
    </row>
    <row r="5438" spans="2:6" x14ac:dyDescent="0.2">
      <c r="B5438" t="str">
        <f>UPPER('PD12'!$X$50)</f>
        <v>PD12_36WN_PR24</v>
      </c>
      <c r="C5438" t="str">
        <f>IF(LEN(_xlfn.CONCAT('PD12'!$B$49, " - ", 'PD12'!$B$50, " - ", 'PD12'!$F$5))&gt;230,LEFT(_xlfn.CONCAT('PD12'!$B$49, " - ", 'PD12'!$B$50, " - ", 'PD12'!$F$5),212)&amp;" [*** truncated]",_xlfn.CONCAT('PD12'!$B$49, " - ", 'PD12'!$B$50, " - ", 'PD12'!$F$5))</f>
        <v>PR19 reconciliation end-of-period RCV midnight adjustments as at 31 March 2025 in PR24 base year prices - PR19 ODI RCV adjustment in 2022-23 FYA (CPIH deflated) prices - Water Network+</v>
      </c>
      <c r="D5438" t="str">
        <f>'PD12'!$C$50</f>
        <v>£m</v>
      </c>
      <c r="E5438" t="s">
        <v>8488</v>
      </c>
      <c r="F5438" s="1248">
        <f>IF(ISBLANK('PD12'!$F$50),"##BLANK",'PD12'!$F$50)</f>
        <v>0</v>
      </c>
    </row>
    <row r="5439" spans="2:6" x14ac:dyDescent="0.2">
      <c r="B5439" t="str">
        <f>UPPER('PD12'!$Y$50)</f>
        <v>PD12_36WWN_PR24</v>
      </c>
      <c r="C5439" t="str">
        <f>IF(LEN(_xlfn.CONCAT('PD12'!$B$49, " - ", 'PD12'!$B$50, " - ", 'PD12'!$G$5))&gt;230,LEFT(_xlfn.CONCAT('PD12'!$B$49, " - ", 'PD12'!$B$50, " - ", 'PD12'!$G$5),212)&amp;" [*** truncated]",_xlfn.CONCAT('PD12'!$B$49, " - ", 'PD12'!$B$50, " - ", 'PD12'!$G$5))</f>
        <v>PR19 reconciliation end-of-period RCV midnight adjustments as at 31 March 2025 in PR24 base year prices - PR19 ODI RCV adjustment in 2022-23 FYA (CPIH deflated) prices - Wastewater Network+</v>
      </c>
      <c r="D5439" t="str">
        <f>'PD12'!$C$50</f>
        <v>£m</v>
      </c>
      <c r="E5439" t="s">
        <v>8488</v>
      </c>
      <c r="F5439" s="1248">
        <f>IF(ISBLANK('PD12'!$G$50),"##BLANK",'PD12'!$G$50)</f>
        <v>0</v>
      </c>
    </row>
    <row r="5440" spans="2:6" x14ac:dyDescent="0.2">
      <c r="B5440" t="str">
        <f>UPPER('PD12'!$Z$50)</f>
        <v>PD12_36BIO_PR24</v>
      </c>
      <c r="C5440" t="str">
        <f>IF(LEN(_xlfn.CONCAT('PD12'!$B$49, " - ", 'PD12'!$B$50, " - ", 'PD12'!$H$5))&gt;230,LEFT(_xlfn.CONCAT('PD12'!$B$49, " - ", 'PD12'!$B$50, " - ", 'PD12'!$H$5),212)&amp;" [*** truncated]",_xlfn.CONCAT('PD12'!$B$49, " - ", 'PD12'!$B$50, " - ", 'PD12'!$H$5))</f>
        <v>PR19 reconciliation end-of-period RCV midnight adjustments as at 31 March 2025 in PR24 base year prices - PR19 ODI RCV adjustment in 2022-23 FYA (CPIH deflated) prices - Bioresources</v>
      </c>
      <c r="D5440" t="str">
        <f>'PD12'!$C$50</f>
        <v>£m</v>
      </c>
      <c r="E5440" t="s">
        <v>8488</v>
      </c>
      <c r="F5440" s="1248">
        <f>IF(ISBLANK('PD12'!$H$50),"##BLANK",'PD12'!$H$50)</f>
        <v>0</v>
      </c>
    </row>
    <row r="5441" spans="2:6" x14ac:dyDescent="0.2">
      <c r="B5441" t="str">
        <f>UPPER('PD12'!$AA$50)</f>
        <v>PD12_36ADDN1_PR24</v>
      </c>
      <c r="C5441" t="str">
        <f>IF(LEN(_xlfn.CONCAT('PD12'!$B$49, " - ", 'PD12'!$B$50, " - ", 'PD12'!$I$5))&gt;230,LEFT(_xlfn.CONCAT('PD12'!$B$49, " - ", 'PD12'!$B$50, " - ", 'PD12'!$I$5),212)&amp;" [*** truncated]",_xlfn.CONCAT('PD12'!$B$49, " - ", 'PD12'!$B$50, " - ", 'PD12'!$I$5))</f>
        <v>PR19 reconciliation end-of-period RCV midnight adjustments as at 31 March 2025 in PR24 base year prices - PR19 ODI RCV adjustment in 2022-23 FYA (CPIH deflated) prices - Additional Control 1</v>
      </c>
      <c r="D5441" t="str">
        <f>'PD12'!$C$50</f>
        <v>£m</v>
      </c>
      <c r="E5441" t="s">
        <v>8488</v>
      </c>
      <c r="F5441" s="1248">
        <f>IF(ISBLANK('PD12'!$I$50),"##BLANK",'PD12'!$I$50)</f>
        <v>0</v>
      </c>
    </row>
    <row r="5442" spans="2:6" x14ac:dyDescent="0.2">
      <c r="B5442" t="str">
        <f>UPPER('PD12'!$AB$50)</f>
        <v>PD12_36ADDN2_PR24</v>
      </c>
      <c r="C5442" t="str">
        <f>IF(LEN(_xlfn.CONCAT('PD12'!$B$49, " - ", 'PD12'!$B$50, " - ", 'PD12'!$J$5))&gt;230,LEFT(_xlfn.CONCAT('PD12'!$B$49, " - ", 'PD12'!$B$50, " - ", 'PD12'!$J$5),212)&amp;" [*** truncated]",_xlfn.CONCAT('PD12'!$B$49, " - ", 'PD12'!$B$50, " - ", 'PD12'!$J$5))</f>
        <v>PR19 reconciliation end-of-period RCV midnight adjustments as at 31 March 2025 in PR24 base year prices - PR19 ODI RCV adjustment in 2022-23 FYA (CPIH deflated) prices - Additional Control 2</v>
      </c>
      <c r="D5442" t="str">
        <f>'PD12'!$C$50</f>
        <v>£m</v>
      </c>
      <c r="E5442" t="s">
        <v>8488</v>
      </c>
      <c r="F5442" s="1248">
        <f>IF(ISBLANK('PD12'!$J$50),"##BLANK",'PD12'!$J$50)</f>
        <v>0</v>
      </c>
    </row>
    <row r="5443" spans="2:6" x14ac:dyDescent="0.2">
      <c r="B5443" t="str">
        <f>UPPER('PD12'!$AE$50)</f>
        <v>PD12_36TOT_PR24</v>
      </c>
      <c r="C5443" t="str">
        <f>IF(LEN(_xlfn.CONCAT('PD12'!$B$49, " - ", 'PD12'!$B$50, " - ", 'PD12'!$M$5))&gt;230,LEFT(_xlfn.CONCAT('PD12'!$B$49, " - ", 'PD12'!$B$50, " - ", 'PD12'!$M$5),212)&amp;" [*** truncated]",_xlfn.CONCAT('PD12'!$B$49, " - ", 'PD12'!$B$50, " - ", 'PD12'!$M$5))</f>
        <v>PR19 reconciliation end-of-period RCV midnight adjustments as at 31 March 2025 in PR24 base year prices - PR19 ODI RCV adjustment in 2022-23 FYA (CPIH deflated) prices - Total</v>
      </c>
      <c r="D5443" t="str">
        <f>'PD12'!$C$50</f>
        <v>£m</v>
      </c>
      <c r="E5443" t="s">
        <v>8488</v>
      </c>
      <c r="F5443" s="1248">
        <f>IF(ISBLANK('PD12'!$M$50),"##BLANK",'PD12'!$M$50)</f>
        <v>0</v>
      </c>
    </row>
    <row r="5444" spans="2:6" x14ac:dyDescent="0.2">
      <c r="B5444" t="str">
        <f>UPPER('PD12'!$W$51)</f>
        <v>PD12_37WR_PR24</v>
      </c>
      <c r="C5444" t="str">
        <f>IF(LEN(_xlfn.CONCAT('PD12'!$B$49, " - ", 'PD12'!$B$51, " - ", 'PD12'!$E$5))&gt;230,LEFT(_xlfn.CONCAT('PD12'!$B$49, " - ", 'PD12'!$B$51, " - ", 'PD12'!$E$5),212)&amp;" [*** truncated]",_xlfn.CONCAT('PD12'!$B$49, " - ", 'PD12'!$B$51, " - ", 'PD12'!$E$5))</f>
        <v>PR19 reconciliation end-of-period RCV midnight adjustments as at 31 March 2025 in PR24 base year prices - PR19 WINEP / NEP RCV adjustment in 2022-23 FYA (CPIH deflated) prices - Water resources</v>
      </c>
      <c r="D5444" t="str">
        <f>'PD12'!$C$51</f>
        <v>£m</v>
      </c>
      <c r="E5444" t="s">
        <v>8488</v>
      </c>
      <c r="F5444" s="1248">
        <f>IF(ISBLANK('PD12'!$E$51),"##BLANK",'PD12'!$E$51)</f>
        <v>-0.12868902926595235</v>
      </c>
    </row>
    <row r="5445" spans="2:6" x14ac:dyDescent="0.2">
      <c r="B5445" t="str">
        <f>UPPER('PD12'!$X$51)</f>
        <v>PD12_37WN_PR24</v>
      </c>
      <c r="C5445" t="str">
        <f>IF(LEN(_xlfn.CONCAT('PD12'!$B$49, " - ", 'PD12'!$B$51, " - ", 'PD12'!$F$5))&gt;230,LEFT(_xlfn.CONCAT('PD12'!$B$49, " - ", 'PD12'!$B$51, " - ", 'PD12'!$F$5),212)&amp;" [*** truncated]",_xlfn.CONCAT('PD12'!$B$49, " - ", 'PD12'!$B$51, " - ", 'PD12'!$F$5))</f>
        <v>PR19 reconciliation end-of-period RCV midnight adjustments as at 31 March 2025 in PR24 base year prices - PR19 WINEP / NEP RCV adjustment in 2022-23 FYA (CPIH deflated) prices - Water Network+</v>
      </c>
      <c r="D5445" t="str">
        <f>'PD12'!$C$51</f>
        <v>£m</v>
      </c>
      <c r="E5445" t="s">
        <v>8488</v>
      </c>
      <c r="F5445" s="1248">
        <f>IF(ISBLANK('PD12'!$F$51),"##BLANK",'PD12'!$F$51)</f>
        <v>0</v>
      </c>
    </row>
    <row r="5446" spans="2:6" x14ac:dyDescent="0.2">
      <c r="B5446" t="str">
        <f>UPPER('PD12'!$Y$51)</f>
        <v>PD12_37WWN_PR24</v>
      </c>
      <c r="C5446" t="str">
        <f>IF(LEN(_xlfn.CONCAT('PD12'!$B$49, " - ", 'PD12'!$B$51, " - ", 'PD12'!$G$5))&gt;230,LEFT(_xlfn.CONCAT('PD12'!$B$49, " - ", 'PD12'!$B$51, " - ", 'PD12'!$G$5),212)&amp;" [*** truncated]",_xlfn.CONCAT('PD12'!$B$49, " - ", 'PD12'!$B$51, " - ", 'PD12'!$G$5))</f>
        <v>PR19 reconciliation end-of-period RCV midnight adjustments as at 31 March 2025 in PR24 base year prices - PR19 WINEP / NEP RCV adjustment in 2022-23 FYA (CPIH deflated) prices - Wastewater Network+</v>
      </c>
      <c r="D5446" t="str">
        <f>'PD12'!$C$51</f>
        <v>£m</v>
      </c>
      <c r="E5446" t="s">
        <v>8488</v>
      </c>
      <c r="F5446" s="1248">
        <f>IF(ISBLANK('PD12'!$G$51),"##BLANK",'PD12'!$G$51)</f>
        <v>-10.080247081400925</v>
      </c>
    </row>
    <row r="5447" spans="2:6" x14ac:dyDescent="0.2">
      <c r="B5447" t="str">
        <f>UPPER('PD12'!$Z$51)</f>
        <v>PD12_37BIO_PR24</v>
      </c>
      <c r="C5447" t="str">
        <f>IF(LEN(_xlfn.CONCAT('PD12'!$B$49, " - ", 'PD12'!$B$51, " - ", 'PD12'!$H$5))&gt;230,LEFT(_xlfn.CONCAT('PD12'!$B$49, " - ", 'PD12'!$B$51, " - ", 'PD12'!$H$5),212)&amp;" [*** truncated]",_xlfn.CONCAT('PD12'!$B$49, " - ", 'PD12'!$B$51, " - ", 'PD12'!$H$5))</f>
        <v>PR19 reconciliation end-of-period RCV midnight adjustments as at 31 March 2025 in PR24 base year prices - PR19 WINEP / NEP RCV adjustment in 2022-23 FYA (CPIH deflated) prices - Bioresources</v>
      </c>
      <c r="D5447" t="str">
        <f>'PD12'!$C$51</f>
        <v>£m</v>
      </c>
      <c r="E5447" t="s">
        <v>8488</v>
      </c>
      <c r="F5447" s="1248">
        <f>IF(ISBLANK('PD12'!$H$51),"##BLANK",'PD12'!$H$51)</f>
        <v>0</v>
      </c>
    </row>
    <row r="5448" spans="2:6" x14ac:dyDescent="0.2">
      <c r="B5448" t="str">
        <f>UPPER('PD12'!$AE$51)</f>
        <v>PD12_37TOT_PR24</v>
      </c>
      <c r="C5448" t="str">
        <f>IF(LEN(_xlfn.CONCAT('PD12'!$B$49, " - ", 'PD12'!$B$51, " - ", 'PD12'!$M$5))&gt;230,LEFT(_xlfn.CONCAT('PD12'!$B$49, " - ", 'PD12'!$B$51, " - ", 'PD12'!$M$5),212)&amp;" [*** truncated]",_xlfn.CONCAT('PD12'!$B$49, " - ", 'PD12'!$B$51, " - ", 'PD12'!$M$5))</f>
        <v>PR19 reconciliation end-of-period RCV midnight adjustments as at 31 March 2025 in PR24 base year prices - PR19 WINEP / NEP RCV adjustment in 2022-23 FYA (CPIH deflated) prices - Total</v>
      </c>
      <c r="D5448" t="str">
        <f>'PD12'!$C$51</f>
        <v>£m</v>
      </c>
      <c r="E5448" t="s">
        <v>8488</v>
      </c>
      <c r="F5448" s="1248">
        <f>IF(ISBLANK('PD12'!$M$51),"##BLANK",'PD12'!$M$51)</f>
        <v>-10.208936110666878</v>
      </c>
    </row>
    <row r="5449" spans="2:6" x14ac:dyDescent="0.2">
      <c r="B5449" t="str">
        <f>UPPER('PD12'!$W$52)</f>
        <v>PD12_38WR_PR24</v>
      </c>
      <c r="C5449" t="str">
        <f>IF(LEN(_xlfn.CONCAT('PD12'!$B$49, " - ", 'PD12'!$B$52, " - ", 'PD12'!$E$5))&gt;230,LEFT(_xlfn.CONCAT('PD12'!$B$49, " - ", 'PD12'!$B$52, " - ", 'PD12'!$E$5),212)&amp;" [*** truncated]",_xlfn.CONCAT('PD12'!$B$49, " - ", 'PD12'!$B$52, " - ", 'PD12'!$E$5))</f>
        <v>PR19 reconciliation end-of-period RCV midnight adjustments as at 31 March 2025 in PR24 base year prices - PR19 Costs reconciliation RCV adjustment in 2022-23 FYA (CPIH deflated) prices - Water resources</v>
      </c>
      <c r="D5449" t="str">
        <f>'PD12'!$C$52</f>
        <v>£m</v>
      </c>
      <c r="E5449" t="s">
        <v>8488</v>
      </c>
      <c r="F5449" s="1248">
        <f>IF(ISBLANK('PD12'!$E$52),"##BLANK",'PD12'!$E$52)</f>
        <v>-1.2265605461887255</v>
      </c>
    </row>
    <row r="5450" spans="2:6" x14ac:dyDescent="0.2">
      <c r="B5450" t="str">
        <f>UPPER('PD12'!$X$52)</f>
        <v>PD12_38WN_PR24</v>
      </c>
      <c r="C5450" t="str">
        <f>IF(LEN(_xlfn.CONCAT('PD12'!$B$49, " - ", 'PD12'!$B$52, " - ", 'PD12'!$F$5))&gt;230,LEFT(_xlfn.CONCAT('PD12'!$B$49, " - ", 'PD12'!$B$52, " - ", 'PD12'!$F$5),212)&amp;" [*** truncated]",_xlfn.CONCAT('PD12'!$B$49, " - ", 'PD12'!$B$52, " - ", 'PD12'!$F$5))</f>
        <v>PR19 reconciliation end-of-period RCV midnight adjustments as at 31 March 2025 in PR24 base year prices - PR19 Costs reconciliation RCV adjustment in 2022-23 FYA (CPIH deflated) prices - Water Network+</v>
      </c>
      <c r="D5450" t="str">
        <f>'PD12'!$C$52</f>
        <v>£m</v>
      </c>
      <c r="E5450" t="s">
        <v>8488</v>
      </c>
      <c r="F5450" s="1248">
        <f>IF(ISBLANK('PD12'!$F$52),"##BLANK",'PD12'!$F$52)</f>
        <v>89.839376200089603</v>
      </c>
    </row>
    <row r="5451" spans="2:6" x14ac:dyDescent="0.2">
      <c r="B5451" t="str">
        <f>UPPER('PD12'!$Y$52)</f>
        <v>PD12_38WWN_PR24</v>
      </c>
      <c r="C5451" t="str">
        <f>IF(LEN(_xlfn.CONCAT('PD12'!$B$49, " - ", 'PD12'!$B$52, " - ", 'PD12'!$G$5))&gt;230,LEFT(_xlfn.CONCAT('PD12'!$B$49, " - ", 'PD12'!$B$52, " - ", 'PD12'!$G$5),212)&amp;" [*** truncated]",_xlfn.CONCAT('PD12'!$B$49, " - ", 'PD12'!$B$52, " - ", 'PD12'!$G$5))</f>
        <v>PR19 reconciliation end-of-period RCV midnight adjustments as at 31 March 2025 in PR24 base year prices - PR19 Costs reconciliation RCV adjustment in 2022-23 FYA (CPIH deflated) prices - Wastewater Network+</v>
      </c>
      <c r="D5451" t="str">
        <f>'PD12'!$C$52</f>
        <v>£m</v>
      </c>
      <c r="E5451" t="s">
        <v>8488</v>
      </c>
      <c r="F5451" s="1248">
        <f>IF(ISBLANK('PD12'!$G$52),"##BLANK",'PD12'!$G$52)</f>
        <v>-34.588957263294134</v>
      </c>
    </row>
    <row r="5452" spans="2:6" x14ac:dyDescent="0.2">
      <c r="B5452" t="str">
        <f>UPPER('PD12'!$Z$52)</f>
        <v>PD12_38BIO_PR24</v>
      </c>
      <c r="C5452" t="str">
        <f>IF(LEN(_xlfn.CONCAT('PD12'!$B$49, " - ", 'PD12'!$B$52, " - ", 'PD12'!$H$5))&gt;230,LEFT(_xlfn.CONCAT('PD12'!$B$49, " - ", 'PD12'!$B$52, " - ", 'PD12'!$H$5),212)&amp;" [*** truncated]",_xlfn.CONCAT('PD12'!$B$49, " - ", 'PD12'!$B$52, " - ", 'PD12'!$H$5))</f>
        <v>PR19 reconciliation end-of-period RCV midnight adjustments as at 31 March 2025 in PR24 base year prices - PR19 Costs reconciliation RCV adjustment in 2022-23 FYA (CPIH deflated) prices - Bioresources</v>
      </c>
      <c r="D5452" t="str">
        <f>'PD12'!$C$52</f>
        <v>£m</v>
      </c>
      <c r="E5452" t="s">
        <v>8488</v>
      </c>
      <c r="F5452" s="1248">
        <f>IF(ISBLANK('PD12'!$H$52),"##BLANK",'PD12'!$H$52)</f>
        <v>-0.26490819334388671</v>
      </c>
    </row>
    <row r="5453" spans="2:6" x14ac:dyDescent="0.2">
      <c r="B5453" t="str">
        <f>UPPER('PD12'!$AA$52)</f>
        <v>PD12_38ADDN1_PR24</v>
      </c>
      <c r="C5453" t="str">
        <f>IF(LEN(_xlfn.CONCAT('PD12'!$B$49, " - ", 'PD12'!$B$52, " - ", 'PD12'!$I$5))&gt;230,LEFT(_xlfn.CONCAT('PD12'!$B$49, " - ", 'PD12'!$B$52, " - ", 'PD12'!$I$5),212)&amp;" [*** truncated]",_xlfn.CONCAT('PD12'!$B$49, " - ", 'PD12'!$B$52, " - ", 'PD12'!$I$5))</f>
        <v>PR19 reconciliation end-of-period RCV midnight adjustments as at 31 March 2025 in PR24 base year prices - PR19 Costs reconciliation RCV adjustment in 2022-23 FYA (CPIH deflated) prices - Additional Control 1</v>
      </c>
      <c r="D5453" t="str">
        <f>'PD12'!$C$52</f>
        <v>£m</v>
      </c>
      <c r="E5453" t="s">
        <v>8488</v>
      </c>
      <c r="F5453" s="1248">
        <f>IF(ISBLANK('PD12'!$I$52),"##BLANK",'PD12'!$I$52)</f>
        <v>0</v>
      </c>
    </row>
    <row r="5454" spans="2:6" x14ac:dyDescent="0.2">
      <c r="B5454" t="str">
        <f>UPPER('PD12'!$AB$52)</f>
        <v>PD12_38ADDN2_PR24</v>
      </c>
      <c r="C5454" t="str">
        <f>IF(LEN(_xlfn.CONCAT('PD12'!$B$49, " - ", 'PD12'!$B$52, " - ", 'PD12'!$J$5))&gt;230,LEFT(_xlfn.CONCAT('PD12'!$B$49, " - ", 'PD12'!$B$52, " - ", 'PD12'!$J$5),212)&amp;" [*** truncated]",_xlfn.CONCAT('PD12'!$B$49, " - ", 'PD12'!$B$52, " - ", 'PD12'!$J$5))</f>
        <v>PR19 reconciliation end-of-period RCV midnight adjustments as at 31 March 2025 in PR24 base year prices - PR19 Costs reconciliation RCV adjustment in 2022-23 FYA (CPIH deflated) prices - Additional Control 2</v>
      </c>
      <c r="D5454" t="str">
        <f>'PD12'!$C$52</f>
        <v>£m</v>
      </c>
      <c r="E5454" t="s">
        <v>8488</v>
      </c>
      <c r="F5454" s="1248">
        <f>IF(ISBLANK('PD12'!$J$52),"##BLANK",'PD12'!$J$52)</f>
        <v>0</v>
      </c>
    </row>
    <row r="5455" spans="2:6" x14ac:dyDescent="0.2">
      <c r="B5455" t="str">
        <f>UPPER('PD12'!$AE$52)</f>
        <v>PD12_38TOT_PR24</v>
      </c>
      <c r="C5455" t="str">
        <f>IF(LEN(_xlfn.CONCAT('PD12'!$B$49, " - ", 'PD12'!$B$52, " - ", 'PD12'!$M$5))&gt;230,LEFT(_xlfn.CONCAT('PD12'!$B$49, " - ", 'PD12'!$B$52, " - ", 'PD12'!$M$5),212)&amp;" [*** truncated]",_xlfn.CONCAT('PD12'!$B$49, " - ", 'PD12'!$B$52, " - ", 'PD12'!$M$5))</f>
        <v>PR19 reconciliation end-of-period RCV midnight adjustments as at 31 March 2025 in PR24 base year prices - PR19 Costs reconciliation RCV adjustment in 2022-23 FYA (CPIH deflated) prices - Total</v>
      </c>
      <c r="D5455" t="str">
        <f>'PD12'!$C$52</f>
        <v>£m</v>
      </c>
      <c r="E5455" t="s">
        <v>8488</v>
      </c>
      <c r="F5455" s="1248">
        <f>IF(ISBLANK('PD12'!$M$52),"##BLANK",'PD12'!$M$52)</f>
        <v>53.758950197262863</v>
      </c>
    </row>
    <row r="5456" spans="2:6" x14ac:dyDescent="0.2">
      <c r="B5456" t="str">
        <f>UPPER('PD12'!$W$53)</f>
        <v>PD12_39WR_PR24</v>
      </c>
      <c r="C5456" t="str">
        <f>IF(LEN(_xlfn.CONCAT('PD12'!$B$49, " - ", 'PD12'!$B$53, " - ", 'PD12'!$E$5))&gt;230,LEFT(_xlfn.CONCAT('PD12'!$B$49, " - ", 'PD12'!$B$53, " - ", 'PD12'!$E$5),212)&amp;" [*** truncated]",_xlfn.CONCAT('PD12'!$B$49, " - ", 'PD12'!$B$53, " - ", 'PD12'!$E$5))</f>
        <v>PR19 reconciliation end-of-period RCV midnight adjustments as at 31 March 2025 in PR24 base year prices - PR19 Land sales RCV adjustment in 2022-23 FYA (CPIH deflated) prices - Water resources</v>
      </c>
      <c r="D5456" t="str">
        <f>'PD12'!$C$53</f>
        <v>£m</v>
      </c>
      <c r="E5456" t="s">
        <v>8488</v>
      </c>
      <c r="F5456" s="1248">
        <f>IF(ISBLANK('PD12'!$E$53),"##BLANK",'PD12'!$E$53)</f>
        <v>-0.73813790551168934</v>
      </c>
    </row>
    <row r="5457" spans="2:6" x14ac:dyDescent="0.2">
      <c r="B5457" t="str">
        <f>UPPER('PD12'!$X$53)</f>
        <v>PD12_39WN_PR24</v>
      </c>
      <c r="C5457" t="str">
        <f>IF(LEN(_xlfn.CONCAT('PD12'!$B$49, " - ", 'PD12'!$B$53, " - ", 'PD12'!$F$5))&gt;230,LEFT(_xlfn.CONCAT('PD12'!$B$49, " - ", 'PD12'!$B$53, " - ", 'PD12'!$F$5),212)&amp;" [*** truncated]",_xlfn.CONCAT('PD12'!$B$49, " - ", 'PD12'!$B$53, " - ", 'PD12'!$F$5))</f>
        <v>PR19 reconciliation end-of-period RCV midnight adjustments as at 31 March 2025 in PR24 base year prices - PR19 Land sales RCV adjustment in 2022-23 FYA (CPIH deflated) prices - Water Network+</v>
      </c>
      <c r="D5457" t="str">
        <f>'PD12'!$C$53</f>
        <v>£m</v>
      </c>
      <c r="E5457" t="s">
        <v>8488</v>
      </c>
      <c r="F5457" s="1248">
        <f>IF(ISBLANK('PD12'!$F$53),"##BLANK",'PD12'!$F$53)</f>
        <v>-2.3003150177887015</v>
      </c>
    </row>
    <row r="5458" spans="2:6" x14ac:dyDescent="0.2">
      <c r="B5458" t="str">
        <f>UPPER('PD12'!$Y$53)</f>
        <v>PD12_39WWN_PR24</v>
      </c>
      <c r="C5458" t="str">
        <f>IF(LEN(_xlfn.CONCAT('PD12'!$B$49, " - ", 'PD12'!$B$53, " - ", 'PD12'!$G$5))&gt;230,LEFT(_xlfn.CONCAT('PD12'!$B$49, " - ", 'PD12'!$B$53, " - ", 'PD12'!$G$5),212)&amp;" [*** truncated]",_xlfn.CONCAT('PD12'!$B$49, " - ", 'PD12'!$B$53, " - ", 'PD12'!$G$5))</f>
        <v>PR19 reconciliation end-of-period RCV midnight adjustments as at 31 March 2025 in PR24 base year prices - PR19 Land sales RCV adjustment in 2022-23 FYA (CPIH deflated) prices - Wastewater Network+</v>
      </c>
      <c r="D5458" t="str">
        <f>'PD12'!$C$53</f>
        <v>£m</v>
      </c>
      <c r="E5458" t="s">
        <v>8488</v>
      </c>
      <c r="F5458" s="1248">
        <f>IF(ISBLANK('PD12'!$G$53),"##BLANK",'PD12'!$G$53)</f>
        <v>-3.3337748281370443</v>
      </c>
    </row>
    <row r="5459" spans="2:6" x14ac:dyDescent="0.2">
      <c r="B5459" t="str">
        <f>UPPER('PD12'!$AA$53)</f>
        <v>PD12_39ADDN1_PR24</v>
      </c>
      <c r="C5459" t="str">
        <f>IF(LEN(_xlfn.CONCAT('PD12'!$B$49, " - ", 'PD12'!$B$53, " - ", 'PD12'!$I$5))&gt;230,LEFT(_xlfn.CONCAT('PD12'!$B$49, " - ", 'PD12'!$B$53, " - ", 'PD12'!$I$5),212)&amp;" [*** truncated]",_xlfn.CONCAT('PD12'!$B$49, " - ", 'PD12'!$B$53, " - ", 'PD12'!$I$5))</f>
        <v>PR19 reconciliation end-of-period RCV midnight adjustments as at 31 March 2025 in PR24 base year prices - PR19 Land sales RCV adjustment in 2022-23 FYA (CPIH deflated) prices - Additional Control 1</v>
      </c>
      <c r="D5459" t="str">
        <f>'PD12'!$C$53</f>
        <v>£m</v>
      </c>
      <c r="E5459" t="s">
        <v>8488</v>
      </c>
      <c r="F5459" s="1248">
        <f>IF(ISBLANK('PD12'!$I$53),"##BLANK",'PD12'!$I$53)</f>
        <v>0</v>
      </c>
    </row>
    <row r="5460" spans="2:6" x14ac:dyDescent="0.2">
      <c r="B5460" t="str">
        <f>UPPER('PD12'!$AB$53)</f>
        <v>PD12_39ADDN2_PR24</v>
      </c>
      <c r="C5460" t="str">
        <f>IF(LEN(_xlfn.CONCAT('PD12'!$B$49, " - ", 'PD12'!$B$53, " - ", 'PD12'!$J$5))&gt;230,LEFT(_xlfn.CONCAT('PD12'!$B$49, " - ", 'PD12'!$B$53, " - ", 'PD12'!$J$5),212)&amp;" [*** truncated]",_xlfn.CONCAT('PD12'!$B$49, " - ", 'PD12'!$B$53, " - ", 'PD12'!$J$5))</f>
        <v>PR19 reconciliation end-of-period RCV midnight adjustments as at 31 March 2025 in PR24 base year prices - PR19 Land sales RCV adjustment in 2022-23 FYA (CPIH deflated) prices - Additional Control 2</v>
      </c>
      <c r="D5460" t="str">
        <f>'PD12'!$C$53</f>
        <v>£m</v>
      </c>
      <c r="E5460" t="s">
        <v>8488</v>
      </c>
      <c r="F5460" s="1248">
        <f>IF(ISBLANK('PD12'!$J$53),"##BLANK",'PD12'!$J$53)</f>
        <v>0</v>
      </c>
    </row>
    <row r="5461" spans="2:6" x14ac:dyDescent="0.2">
      <c r="B5461" t="str">
        <f>UPPER('PD12'!$AE$53)</f>
        <v>PD12_39TOT_PR24</v>
      </c>
      <c r="C5461" t="str">
        <f>IF(LEN(_xlfn.CONCAT('PD12'!$B$49, " - ", 'PD12'!$B$53, " - ", 'PD12'!$M$5))&gt;230,LEFT(_xlfn.CONCAT('PD12'!$B$49, " - ", 'PD12'!$B$53, " - ", 'PD12'!$M$5),212)&amp;" [*** truncated]",_xlfn.CONCAT('PD12'!$B$49, " - ", 'PD12'!$B$53, " - ", 'PD12'!$M$5))</f>
        <v>PR19 reconciliation end-of-period RCV midnight adjustments as at 31 March 2025 in PR24 base year prices - PR19 Land sales RCV adjustment in 2022-23 FYA (CPIH deflated) prices - Total</v>
      </c>
      <c r="D5461" t="str">
        <f>'PD12'!$C$53</f>
        <v>£m</v>
      </c>
      <c r="E5461" t="s">
        <v>8488</v>
      </c>
      <c r="F5461" s="1248">
        <f>IF(ISBLANK('PD12'!$M$53),"##BLANK",'PD12'!$M$53)</f>
        <v>-6.3722277514374355</v>
      </c>
    </row>
    <row r="5462" spans="2:6" x14ac:dyDescent="0.2">
      <c r="B5462" t="str">
        <f>UPPER('PD12'!$W$54)</f>
        <v>PD12_40WR_PR24</v>
      </c>
      <c r="C5462" t="str">
        <f>IF(LEN(_xlfn.CONCAT('PD12'!$B$49, " - ", 'PD12'!$B$54, " - ", 'PD12'!$E$5))&gt;230,LEFT(_xlfn.CONCAT('PD12'!$B$49, " - ", 'PD12'!$B$54, " - ", 'PD12'!$E$5),212)&amp;" [*** truncated]",_xlfn.CONCAT('PD12'!$B$49, " - ", 'PD12'!$B$54, " - ", 'PD12'!$E$5))</f>
        <v>PR19 reconciliation end-of-period RCV midnight adjustments as at 31 March 2025 in PR24 base year prices - PR19 RPI-CPIH wedge RCV adjustment in 2022-23 FYA (CPIH deflated) prices - Water resources</v>
      </c>
      <c r="D5462" t="str">
        <f>'PD12'!$C$54</f>
        <v>£m</v>
      </c>
      <c r="E5462" t="s">
        <v>8488</v>
      </c>
      <c r="F5462" s="1248">
        <f>IF(ISBLANK('PD12'!$E$54),"##BLANK",'PD12'!$E$54)</f>
        <v>2.9173375985631571</v>
      </c>
    </row>
    <row r="5463" spans="2:6" x14ac:dyDescent="0.2">
      <c r="B5463" t="str">
        <f>UPPER('PD12'!$X$54)</f>
        <v>PD12_40WN_PR24</v>
      </c>
      <c r="C5463" t="str">
        <f>IF(LEN(_xlfn.CONCAT('PD12'!$B$49, " - ", 'PD12'!$B$54, " - ", 'PD12'!$F$5))&gt;230,LEFT(_xlfn.CONCAT('PD12'!$B$49, " - ", 'PD12'!$B$54, " - ", 'PD12'!$F$5),212)&amp;" [*** truncated]",_xlfn.CONCAT('PD12'!$B$49, " - ", 'PD12'!$B$54, " - ", 'PD12'!$F$5))</f>
        <v>PR19 reconciliation end-of-period RCV midnight adjustments as at 31 March 2025 in PR24 base year prices - PR19 RPI-CPIH wedge RCV adjustment in 2022-23 FYA (CPIH deflated) prices - Water Network+</v>
      </c>
      <c r="D5463" t="str">
        <f>'PD12'!$C$54</f>
        <v>£m</v>
      </c>
      <c r="E5463" t="s">
        <v>8488</v>
      </c>
      <c r="F5463" s="1248">
        <f>IF(ISBLANK('PD12'!$F$54),"##BLANK",'PD12'!$F$54)</f>
        <v>43.485321301391785</v>
      </c>
    </row>
    <row r="5464" spans="2:6" x14ac:dyDescent="0.2">
      <c r="B5464" t="str">
        <f>UPPER('PD12'!$Y$54)</f>
        <v>PD12_40WWN_PR24</v>
      </c>
      <c r="C5464" t="str">
        <f>IF(LEN(_xlfn.CONCAT('PD12'!$B$49, " - ", 'PD12'!$B$54, " - ", 'PD12'!$G$5))&gt;230,LEFT(_xlfn.CONCAT('PD12'!$B$49, " - ", 'PD12'!$B$54, " - ", 'PD12'!$G$5),212)&amp;" [*** truncated]",_xlfn.CONCAT('PD12'!$B$49, " - ", 'PD12'!$B$54, " - ", 'PD12'!$G$5))</f>
        <v>PR19 reconciliation end-of-period RCV midnight adjustments as at 31 March 2025 in PR24 base year prices - PR19 RPI-CPIH wedge RCV adjustment in 2022-23 FYA (CPIH deflated) prices - Wastewater Network+</v>
      </c>
      <c r="D5464" t="str">
        <f>'PD12'!$C$54</f>
        <v>£m</v>
      </c>
      <c r="E5464" t="s">
        <v>8488</v>
      </c>
      <c r="F5464" s="1248">
        <f>IF(ISBLANK('PD12'!$G$54),"##BLANK",'PD12'!$G$54)</f>
        <v>65.51080539665324</v>
      </c>
    </row>
    <row r="5465" spans="2:6" x14ac:dyDescent="0.2">
      <c r="B5465" t="str">
        <f>UPPER('PD12'!$Z$54)</f>
        <v>PD12_40BIO_PR24</v>
      </c>
      <c r="C5465" t="str">
        <f>IF(LEN(_xlfn.CONCAT('PD12'!$B$49, " - ", 'PD12'!$B$54, " - ", 'PD12'!$H$5))&gt;230,LEFT(_xlfn.CONCAT('PD12'!$B$49, " - ", 'PD12'!$B$54, " - ", 'PD12'!$H$5),212)&amp;" [*** truncated]",_xlfn.CONCAT('PD12'!$B$49, " - ", 'PD12'!$B$54, " - ", 'PD12'!$H$5))</f>
        <v>PR19 reconciliation end-of-period RCV midnight adjustments as at 31 March 2025 in PR24 base year prices - PR19 RPI-CPIH wedge RCV adjustment in 2022-23 FYA (CPIH deflated) prices - Bioresources</v>
      </c>
      <c r="D5465" t="str">
        <f>'PD12'!$C$54</f>
        <v>£m</v>
      </c>
      <c r="E5465" t="s">
        <v>8488</v>
      </c>
      <c r="F5465" s="1248">
        <f>IF(ISBLANK('PD12'!$H$54),"##BLANK",'PD12'!$H$54)</f>
        <v>4.5868937477245897</v>
      </c>
    </row>
    <row r="5466" spans="2:6" x14ac:dyDescent="0.2">
      <c r="B5466" t="str">
        <f>UPPER('PD12'!$AA$54)</f>
        <v>PD12_40ADDN1_PR24</v>
      </c>
      <c r="C5466" t="str">
        <f>IF(LEN(_xlfn.CONCAT('PD12'!$B$49, " - ", 'PD12'!$B$54, " - ", 'PD12'!$I$5))&gt;230,LEFT(_xlfn.CONCAT('PD12'!$B$49, " - ", 'PD12'!$B$54, " - ", 'PD12'!$I$5),212)&amp;" [*** truncated]",_xlfn.CONCAT('PD12'!$B$49, " - ", 'PD12'!$B$54, " - ", 'PD12'!$I$5))</f>
        <v>PR19 reconciliation end-of-period RCV midnight adjustments as at 31 March 2025 in PR24 base year prices - PR19 RPI-CPIH wedge RCV adjustment in 2022-23 FYA (CPIH deflated) prices - Additional Control 1</v>
      </c>
      <c r="D5466" t="str">
        <f>'PD12'!$C$54</f>
        <v>£m</v>
      </c>
      <c r="E5466" t="s">
        <v>8488</v>
      </c>
      <c r="F5466" s="1248">
        <f>IF(ISBLANK('PD12'!$I$54),"##BLANK",'PD12'!$I$54)</f>
        <v>0</v>
      </c>
    </row>
    <row r="5467" spans="2:6" x14ac:dyDescent="0.2">
      <c r="B5467" t="str">
        <f>UPPER('PD12'!$AB$54)</f>
        <v>PD12_40ADDN2_PR24</v>
      </c>
      <c r="C5467" t="str">
        <f>IF(LEN(_xlfn.CONCAT('PD12'!$B$49, " - ", 'PD12'!$B$54, " - ", 'PD12'!$J$5))&gt;230,LEFT(_xlfn.CONCAT('PD12'!$B$49, " - ", 'PD12'!$B$54, " - ", 'PD12'!$J$5),212)&amp;" [*** truncated]",_xlfn.CONCAT('PD12'!$B$49, " - ", 'PD12'!$B$54, " - ", 'PD12'!$J$5))</f>
        <v>PR19 reconciliation end-of-period RCV midnight adjustments as at 31 March 2025 in PR24 base year prices - PR19 RPI-CPIH wedge RCV adjustment in 2022-23 FYA (CPIH deflated) prices - Additional Control 2</v>
      </c>
      <c r="D5467" t="str">
        <f>'PD12'!$C$54</f>
        <v>£m</v>
      </c>
      <c r="E5467" t="s">
        <v>8488</v>
      </c>
      <c r="F5467" s="1248">
        <f>IF(ISBLANK('PD12'!$J$54),"##BLANK",'PD12'!$J$54)</f>
        <v>0</v>
      </c>
    </row>
    <row r="5468" spans="2:6" x14ac:dyDescent="0.2">
      <c r="B5468" t="str">
        <f>UPPER('PD12'!$AE$54)</f>
        <v>PD12_40TOT_PR24</v>
      </c>
      <c r="C5468" t="str">
        <f>IF(LEN(_xlfn.CONCAT('PD12'!$B$49, " - ", 'PD12'!$B$54, " - ", 'PD12'!$M$5))&gt;230,LEFT(_xlfn.CONCAT('PD12'!$B$49, " - ", 'PD12'!$B$54, " - ", 'PD12'!$M$5),212)&amp;" [*** truncated]",_xlfn.CONCAT('PD12'!$B$49, " - ", 'PD12'!$B$54, " - ", 'PD12'!$M$5))</f>
        <v>PR19 reconciliation end-of-period RCV midnight adjustments as at 31 March 2025 in PR24 base year prices - PR19 RPI-CPIH wedge RCV adjustment in 2022-23 FYA (CPIH deflated) prices - Total</v>
      </c>
      <c r="D5468" t="str">
        <f>'PD12'!$C$54</f>
        <v>£m</v>
      </c>
      <c r="E5468" t="s">
        <v>8488</v>
      </c>
      <c r="F5468" s="1248">
        <f>IF(ISBLANK('PD12'!$M$54),"##BLANK",'PD12'!$M$54)</f>
        <v>116.50035804433277</v>
      </c>
    </row>
    <row r="5469" spans="2:6" x14ac:dyDescent="0.2">
      <c r="B5469" t="str">
        <f>UPPER('PD12'!$W$55)</f>
        <v>PD12_41WR_PR24</v>
      </c>
      <c r="C5469" t="str">
        <f>IF(LEN(_xlfn.CONCAT('PD12'!$B$49, " - ", 'PD12'!$B$55, " - ", 'PD12'!$E$5))&gt;230,LEFT(_xlfn.CONCAT('PD12'!$B$49, " - ", 'PD12'!$B$55, " - ", 'PD12'!$E$5),212)&amp;" [*** truncated]",_xlfn.CONCAT('PD12'!$B$49, " - ", 'PD12'!$B$55, " - ", 'PD12'!$E$5))</f>
        <v>PR19 reconciliation end-of-period RCV midnight adjustments as at 31 March 2025 in PR24 base year prices - PR19 Strategic regional water resources RCV adjustment in 2022-23 FYA (CPIH deflated) prices - Water resources</v>
      </c>
      <c r="D5469" t="str">
        <f>'PD12'!$C$55</f>
        <v>£m</v>
      </c>
      <c r="E5469" t="s">
        <v>8488</v>
      </c>
      <c r="F5469" s="1248">
        <f>IF(ISBLANK('PD12'!$E$55),"##BLANK",'PD12'!$E$55)</f>
        <v>6.3872199287077702</v>
      </c>
    </row>
    <row r="5470" spans="2:6" x14ac:dyDescent="0.2">
      <c r="B5470" t="str">
        <f>UPPER('PD12'!$X$55)</f>
        <v>PD12_41WN_PR24</v>
      </c>
      <c r="C5470" t="str">
        <f>IF(LEN(_xlfn.CONCAT('PD12'!$B$49, " - ", 'PD12'!$B$55, " - ", 'PD12'!$F$5))&gt;230,LEFT(_xlfn.CONCAT('PD12'!$B$49, " - ", 'PD12'!$B$55, " - ", 'PD12'!$F$5),212)&amp;" [*** truncated]",_xlfn.CONCAT('PD12'!$B$49, " - ", 'PD12'!$B$55, " - ", 'PD12'!$F$5))</f>
        <v>PR19 reconciliation end-of-period RCV midnight adjustments as at 31 March 2025 in PR24 base year prices - PR19 Strategic regional water resources RCV adjustment in 2022-23 FYA (CPIH deflated) prices - Water Network+</v>
      </c>
      <c r="D5470" t="str">
        <f>'PD12'!$C$55</f>
        <v>£m</v>
      </c>
      <c r="E5470" t="s">
        <v>8488</v>
      </c>
      <c r="F5470" s="1248">
        <f>IF(ISBLANK('PD12'!$F$55),"##BLANK",'PD12'!$F$55)</f>
        <v>5.6843750593890974</v>
      </c>
    </row>
    <row r="5471" spans="2:6" x14ac:dyDescent="0.2">
      <c r="B5471" t="str">
        <f>UPPER('PD12'!$AE$55)</f>
        <v>PD12_41TOT_PR24</v>
      </c>
      <c r="C5471" t="str">
        <f>IF(LEN(_xlfn.CONCAT('PD12'!$B$49, " - ", 'PD12'!$B$55, " - ", 'PD12'!$M$5))&gt;230,LEFT(_xlfn.CONCAT('PD12'!$B$49, " - ", 'PD12'!$B$55, " - ", 'PD12'!$M$5),212)&amp;" [*** truncated]",_xlfn.CONCAT('PD12'!$B$49, " - ", 'PD12'!$B$55, " - ", 'PD12'!$M$5))</f>
        <v>PR19 reconciliation end-of-period RCV midnight adjustments as at 31 March 2025 in PR24 base year prices - PR19 Strategic regional water resources RCV adjustment in 2022-23 FYA (CPIH deflated) prices - Total</v>
      </c>
      <c r="D5471" t="str">
        <f>'PD12'!$C$55</f>
        <v>£m</v>
      </c>
      <c r="E5471" t="s">
        <v>8488</v>
      </c>
      <c r="F5471" s="1248">
        <f>IF(ISBLANK('PD12'!$M$55),"##BLANK",'PD12'!$M$55)</f>
        <v>12.071594988096868</v>
      </c>
    </row>
    <row r="5472" spans="2:6" x14ac:dyDescent="0.2">
      <c r="B5472" t="str">
        <f>UPPER('PD12'!$W$56)</f>
        <v>PD12_42WR_PR24</v>
      </c>
      <c r="C5472" t="str">
        <f>IF(LEN(_xlfn.CONCAT('PD12'!$B$49, " - ", 'PD12'!$B$56, " - ", 'PD12'!$E$5))&gt;230,LEFT(_xlfn.CONCAT('PD12'!$B$49, " - ", 'PD12'!$B$56, " - ", 'PD12'!$E$5),212)&amp;" [*** truncated]",_xlfn.CONCAT('PD12'!$B$49, " - ", 'PD12'!$B$56, " - ", 'PD12'!$E$5))</f>
        <v>PR19 reconciliation end-of-period RCV midnight adjustments as at 31 March 2025 in PR24 base year prices - PR19 Green recovery RCV adjustment in 2022-23 FYA (CPIH deflated) prices - Water resources</v>
      </c>
      <c r="D5472" t="str">
        <f>'PD12'!$C$56</f>
        <v>£m</v>
      </c>
      <c r="E5472" t="s">
        <v>8488</v>
      </c>
      <c r="F5472" s="1248">
        <f>IF(ISBLANK('PD12'!$E$56),"##BLANK",'PD12'!$E$56)</f>
        <v>0</v>
      </c>
    </row>
    <row r="5473" spans="2:6" x14ac:dyDescent="0.2">
      <c r="B5473" t="str">
        <f>UPPER('PD12'!$X$56)</f>
        <v>PD12_42WN_PR24</v>
      </c>
      <c r="C5473" t="str">
        <f>IF(LEN(_xlfn.CONCAT('PD12'!$B$49, " - ", 'PD12'!$B$56, " - ", 'PD12'!$F$5))&gt;230,LEFT(_xlfn.CONCAT('PD12'!$B$49, " - ", 'PD12'!$B$56, " - ", 'PD12'!$F$5),212)&amp;" [*** truncated]",_xlfn.CONCAT('PD12'!$B$49, " - ", 'PD12'!$B$56, " - ", 'PD12'!$F$5))</f>
        <v>PR19 reconciliation end-of-period RCV midnight adjustments as at 31 March 2025 in PR24 base year prices - PR19 Green recovery RCV adjustment in 2022-23 FYA (CPIH deflated) prices - Water Network+</v>
      </c>
      <c r="D5473" t="str">
        <f>'PD12'!$C$56</f>
        <v>£m</v>
      </c>
      <c r="E5473" t="s">
        <v>8488</v>
      </c>
      <c r="F5473" s="1248">
        <f>IF(ISBLANK('PD12'!$F$56),"##BLANK",'PD12'!$F$56)</f>
        <v>0</v>
      </c>
    </row>
    <row r="5474" spans="2:6" x14ac:dyDescent="0.2">
      <c r="B5474" t="str">
        <f>UPPER('PD12'!$Y$56)</f>
        <v>PD12_42WWN_PR24</v>
      </c>
      <c r="C5474" t="str">
        <f>IF(LEN(_xlfn.CONCAT('PD12'!$B$49, " - ", 'PD12'!$B$56, " - ", 'PD12'!$G$5))&gt;230,LEFT(_xlfn.CONCAT('PD12'!$B$49, " - ", 'PD12'!$B$56, " - ", 'PD12'!$G$5),212)&amp;" [*** truncated]",_xlfn.CONCAT('PD12'!$B$49, " - ", 'PD12'!$B$56, " - ", 'PD12'!$G$5))</f>
        <v>PR19 reconciliation end-of-period RCV midnight adjustments as at 31 March 2025 in PR24 base year prices - PR19 Green recovery RCV adjustment in 2022-23 FYA (CPIH deflated) prices - Wastewater Network+</v>
      </c>
      <c r="D5474" t="str">
        <f>'PD12'!$C$56</f>
        <v>£m</v>
      </c>
      <c r="E5474" t="s">
        <v>8488</v>
      </c>
      <c r="F5474" s="1248">
        <f>IF(ISBLANK('PD12'!$G$56),"##BLANK",'PD12'!$G$56)</f>
        <v>0</v>
      </c>
    </row>
    <row r="5475" spans="2:6" x14ac:dyDescent="0.2">
      <c r="B5475" t="str">
        <f>UPPER('PD12'!$Z$56)</f>
        <v>PD12_42BIO_PR24</v>
      </c>
      <c r="C5475" t="str">
        <f>IF(LEN(_xlfn.CONCAT('PD12'!$B$49, " - ", 'PD12'!$B$56, " - ", 'PD12'!$H$5))&gt;230,LEFT(_xlfn.CONCAT('PD12'!$B$49, " - ", 'PD12'!$B$56, " - ", 'PD12'!$H$5),212)&amp;" [*** truncated]",_xlfn.CONCAT('PD12'!$B$49, " - ", 'PD12'!$B$56, " - ", 'PD12'!$H$5))</f>
        <v>PR19 reconciliation end-of-period RCV midnight adjustments as at 31 March 2025 in PR24 base year prices - PR19 Green recovery RCV adjustment in 2022-23 FYA (CPIH deflated) prices - Bioresources</v>
      </c>
      <c r="D5475" t="str">
        <f>'PD12'!$C$56</f>
        <v>£m</v>
      </c>
      <c r="E5475" t="s">
        <v>8488</v>
      </c>
      <c r="F5475" s="1248">
        <f>IF(ISBLANK('PD12'!$H$56),"##BLANK",'PD12'!$H$56)</f>
        <v>0</v>
      </c>
    </row>
    <row r="5476" spans="2:6" x14ac:dyDescent="0.2">
      <c r="B5476" t="str">
        <f>UPPER('PD12'!$AE$56)</f>
        <v>PD12_42TOT_PR24</v>
      </c>
      <c r="C5476" t="str">
        <f>IF(LEN(_xlfn.CONCAT('PD12'!$B$49, " - ", 'PD12'!$B$56, " - ", 'PD12'!$M$5))&gt;230,LEFT(_xlfn.CONCAT('PD12'!$B$49, " - ", 'PD12'!$B$56, " - ", 'PD12'!$M$5),212)&amp;" [*** truncated]",_xlfn.CONCAT('PD12'!$B$49, " - ", 'PD12'!$B$56, " - ", 'PD12'!$M$5))</f>
        <v>PR19 reconciliation end-of-period RCV midnight adjustments as at 31 March 2025 in PR24 base year prices - PR19 Green recovery RCV adjustment in 2022-23 FYA (CPIH deflated) prices - Total</v>
      </c>
      <c r="D5476" t="str">
        <f>'PD12'!$C$56</f>
        <v>£m</v>
      </c>
      <c r="E5476" t="s">
        <v>8488</v>
      </c>
      <c r="F5476" s="1248">
        <f>IF(ISBLANK('PD12'!$M$56),"##BLANK",'PD12'!$M$56)</f>
        <v>0</v>
      </c>
    </row>
    <row r="5477" spans="2:6" x14ac:dyDescent="0.2">
      <c r="B5477" t="str">
        <f>UPPER('PD12'!$AA$57)</f>
        <v>PD12_43ADDN1_PR24</v>
      </c>
      <c r="C5477" t="str">
        <f>IF(LEN(_xlfn.CONCAT('PD12'!$B$49, " - ", 'PD12'!$B$57, " - ", 'PD12'!$I$5))&gt;230,LEFT(_xlfn.CONCAT('PD12'!$B$49, " - ", 'PD12'!$B$57, " - ", 'PD12'!$I$5),212)&amp;" [*** truncated]",_xlfn.CONCAT('PD12'!$B$49, " - ", 'PD12'!$B$57, " - ", 'PD12'!$I$5))</f>
        <v>PR19 reconciliation end-of-period RCV midnight adjustments as at 31 March 2025 in PR24 base year prices - PR19 Havant Thicket activities RCV adjustment in 2022-23 FYA (CPIH deflated) prices - Additional Control 1</v>
      </c>
      <c r="D5477" t="str">
        <f>'PD12'!$C$57</f>
        <v>£m</v>
      </c>
      <c r="E5477" t="s">
        <v>8488</v>
      </c>
      <c r="F5477" s="1248">
        <f>IF(ISBLANK('PD12'!$I$57),"##BLANK",'PD12'!$I$57)</f>
        <v>0</v>
      </c>
    </row>
    <row r="5478" spans="2:6" x14ac:dyDescent="0.2">
      <c r="B5478" t="str">
        <f>UPPER('PD12'!$AE$57)</f>
        <v>PD12_43TOT_PR24</v>
      </c>
      <c r="C5478" t="str">
        <f>IF(LEN(_xlfn.CONCAT('PD12'!$B$49, " - ", 'PD12'!$B$57, " - ", 'PD12'!$M$5))&gt;230,LEFT(_xlfn.CONCAT('PD12'!$B$49, " - ", 'PD12'!$B$57, " - ", 'PD12'!$M$5),212)&amp;" [*** truncated]",_xlfn.CONCAT('PD12'!$B$49, " - ", 'PD12'!$B$57, " - ", 'PD12'!$M$5))</f>
        <v>PR19 reconciliation end-of-period RCV midnight adjustments as at 31 March 2025 in PR24 base year prices - PR19 Havant Thicket activities RCV adjustment in 2022-23 FYA (CPIH deflated) prices - Total</v>
      </c>
      <c r="D5478" t="str">
        <f>'PD12'!$C$57</f>
        <v>£m</v>
      </c>
      <c r="E5478" t="s">
        <v>8488</v>
      </c>
      <c r="F5478" s="1248">
        <f>IF(ISBLANK('PD12'!$M$57),"##BLANK",'PD12'!$M$57)</f>
        <v>0</v>
      </c>
    </row>
    <row r="5479" spans="2:6" x14ac:dyDescent="0.2">
      <c r="B5479" t="str">
        <f>UPPER('PD12'!$W$58)</f>
        <v>PD12_44WR_PR24</v>
      </c>
      <c r="C5479" t="str">
        <f>IF(LEN(_xlfn.CONCAT('PD12'!$B$49, " - ", 'PD12'!$B$58, " - ", 'PD12'!$E$5))&gt;230,LEFT(_xlfn.CONCAT('PD12'!$B$49, " - ", 'PD12'!$B$58, " - ", 'PD12'!$E$5),212)&amp;" [*** truncated]",_xlfn.CONCAT('PD12'!$B$49, " - ", 'PD12'!$B$58, " - ", 'PD12'!$E$5))</f>
        <v>PR19 reconciliation end-of-period RCV midnight adjustments as at 31 March 2025 in PR24 base year prices - Other RCV adjustments in 2022-23 FYA (CPIH deflated) prices - Water resources</v>
      </c>
      <c r="D5479" t="str">
        <f>'PD12'!$C$58</f>
        <v>£m</v>
      </c>
      <c r="E5479" t="s">
        <v>8488</v>
      </c>
      <c r="F5479" s="1248">
        <f>IF(ISBLANK('PD12'!$E$58),"##BLANK",'PD12'!$E$58)</f>
        <v>0</v>
      </c>
    </row>
    <row r="5480" spans="2:6" x14ac:dyDescent="0.2">
      <c r="B5480" t="str">
        <f>UPPER('PD12'!$X$58)</f>
        <v>PD12_44WN_PR24</v>
      </c>
      <c r="C5480" t="str">
        <f>IF(LEN(_xlfn.CONCAT('PD12'!$B$49, " - ", 'PD12'!$B$58, " - ", 'PD12'!$F$5))&gt;230,LEFT(_xlfn.CONCAT('PD12'!$B$49, " - ", 'PD12'!$B$58, " - ", 'PD12'!$F$5),212)&amp;" [*** truncated]",_xlfn.CONCAT('PD12'!$B$49, " - ", 'PD12'!$B$58, " - ", 'PD12'!$F$5))</f>
        <v>PR19 reconciliation end-of-period RCV midnight adjustments as at 31 March 2025 in PR24 base year prices - Other RCV adjustments in 2022-23 FYA (CPIH deflated) prices - Water Network+</v>
      </c>
      <c r="D5480" t="str">
        <f>'PD12'!$C$58</f>
        <v>£m</v>
      </c>
      <c r="E5480" t="s">
        <v>8488</v>
      </c>
      <c r="F5480" s="1248">
        <f>IF(ISBLANK('PD12'!$F$58),"##BLANK",'PD12'!$F$58)</f>
        <v>0</v>
      </c>
    </row>
    <row r="5481" spans="2:6" x14ac:dyDescent="0.2">
      <c r="B5481" t="str">
        <f>UPPER('PD12'!$Y$58)</f>
        <v>PD12_44WWN_PR24</v>
      </c>
      <c r="C5481" t="str">
        <f>IF(LEN(_xlfn.CONCAT('PD12'!$B$49, " - ", 'PD12'!$B$58, " - ", 'PD12'!$G$5))&gt;230,LEFT(_xlfn.CONCAT('PD12'!$B$49, " - ", 'PD12'!$B$58, " - ", 'PD12'!$G$5),212)&amp;" [*** truncated]",_xlfn.CONCAT('PD12'!$B$49, " - ", 'PD12'!$B$58, " - ", 'PD12'!$G$5))</f>
        <v>PR19 reconciliation end-of-period RCV midnight adjustments as at 31 March 2025 in PR24 base year prices - Other RCV adjustments in 2022-23 FYA (CPIH deflated) prices - Wastewater Network+</v>
      </c>
      <c r="D5481" t="str">
        <f>'PD12'!$C$58</f>
        <v>£m</v>
      </c>
      <c r="E5481" t="s">
        <v>8488</v>
      </c>
      <c r="F5481" s="1248">
        <f>IF(ISBLANK('PD12'!$G$58),"##BLANK",'PD12'!$G$58)</f>
        <v>0</v>
      </c>
    </row>
    <row r="5482" spans="2:6" x14ac:dyDescent="0.2">
      <c r="B5482" t="str">
        <f>UPPER('PD12'!$Z$58)</f>
        <v>PD12_44BIO_PR24</v>
      </c>
      <c r="C5482" t="str">
        <f>IF(LEN(_xlfn.CONCAT('PD12'!$B$49, " - ", 'PD12'!$B$58, " - ", 'PD12'!$H$5))&gt;230,LEFT(_xlfn.CONCAT('PD12'!$B$49, " - ", 'PD12'!$B$58, " - ", 'PD12'!$H$5),212)&amp;" [*** truncated]",_xlfn.CONCAT('PD12'!$B$49, " - ", 'PD12'!$B$58, " - ", 'PD12'!$H$5))</f>
        <v>PR19 reconciliation end-of-period RCV midnight adjustments as at 31 March 2025 in PR24 base year prices - Other RCV adjustments in 2022-23 FYA (CPIH deflated) prices - Bioresources</v>
      </c>
      <c r="D5482" t="str">
        <f>'PD12'!$C$58</f>
        <v>£m</v>
      </c>
      <c r="E5482" t="s">
        <v>8488</v>
      </c>
      <c r="F5482" s="1248">
        <f>IF(ISBLANK('PD12'!$H$58),"##BLANK",'PD12'!$H$58)</f>
        <v>0</v>
      </c>
    </row>
    <row r="5483" spans="2:6" x14ac:dyDescent="0.2">
      <c r="B5483" t="str">
        <f>UPPER('PD12'!$AA$58)</f>
        <v>PD12_44ADDN1_PR24</v>
      </c>
      <c r="C5483" t="str">
        <f>IF(LEN(_xlfn.CONCAT('PD12'!$B$49, " - ", 'PD12'!$B$58, " - ", 'PD12'!$I$5))&gt;230,LEFT(_xlfn.CONCAT('PD12'!$B$49, " - ", 'PD12'!$B$58, " - ", 'PD12'!$I$5),212)&amp;" [*** truncated]",_xlfn.CONCAT('PD12'!$B$49, " - ", 'PD12'!$B$58, " - ", 'PD12'!$I$5))</f>
        <v>PR19 reconciliation end-of-period RCV midnight adjustments as at 31 March 2025 in PR24 base year prices - Other RCV adjustments in 2022-23 FYA (CPIH deflated) prices - Additional Control 1</v>
      </c>
      <c r="D5483" t="str">
        <f>'PD12'!$C$58</f>
        <v>£m</v>
      </c>
      <c r="E5483" t="s">
        <v>8488</v>
      </c>
      <c r="F5483" s="1248">
        <f>IF(ISBLANK('PD12'!$I$58),"##BLANK",'PD12'!$I$58)</f>
        <v>0</v>
      </c>
    </row>
    <row r="5484" spans="2:6" x14ac:dyDescent="0.2">
      <c r="B5484" t="str">
        <f>UPPER('PD12'!$AB$58)</f>
        <v>PD12_44ADDN2_PR24</v>
      </c>
      <c r="C5484" t="str">
        <f>IF(LEN(_xlfn.CONCAT('PD12'!$B$49, " - ", 'PD12'!$B$58, " - ", 'PD12'!$J$5))&gt;230,LEFT(_xlfn.CONCAT('PD12'!$B$49, " - ", 'PD12'!$B$58, " - ", 'PD12'!$J$5),212)&amp;" [*** truncated]",_xlfn.CONCAT('PD12'!$B$49, " - ", 'PD12'!$B$58, " - ", 'PD12'!$J$5))</f>
        <v>PR19 reconciliation end-of-period RCV midnight adjustments as at 31 March 2025 in PR24 base year prices - Other RCV adjustments in 2022-23 FYA (CPIH deflated) prices - Additional Control 2</v>
      </c>
      <c r="D5484" t="str">
        <f>'PD12'!$C$58</f>
        <v>£m</v>
      </c>
      <c r="E5484" t="s">
        <v>8488</v>
      </c>
      <c r="F5484" s="1248">
        <f>IF(ISBLANK('PD12'!$J$58),"##BLANK",'PD12'!$J$58)</f>
        <v>0</v>
      </c>
    </row>
    <row r="5485" spans="2:6" x14ac:dyDescent="0.2">
      <c r="B5485" t="str">
        <f>UPPER('PD12'!$AE$58)</f>
        <v>PD12_44TOT_PR24</v>
      </c>
      <c r="C5485" t="str">
        <f>IF(LEN(_xlfn.CONCAT('PD12'!$B$49, " - ", 'PD12'!$B$58, " - ", 'PD12'!$M$5))&gt;230,LEFT(_xlfn.CONCAT('PD12'!$B$49, " - ", 'PD12'!$B$58, " - ", 'PD12'!$M$5),212)&amp;" [*** truncated]",_xlfn.CONCAT('PD12'!$B$49, " - ", 'PD12'!$B$58, " - ", 'PD12'!$M$5))</f>
        <v>PR19 reconciliation end-of-period RCV midnight adjustments as at 31 March 2025 in PR24 base year prices - Other RCV adjustments in 2022-23 FYA (CPIH deflated) prices - Total</v>
      </c>
      <c r="D5485" t="str">
        <f>'PD12'!$C$58</f>
        <v>£m</v>
      </c>
      <c r="E5485" t="s">
        <v>8488</v>
      </c>
      <c r="F5485" s="1248">
        <f>IF(ISBLANK('PD12'!$M$58),"##BLANK",'PD12'!$M$58)</f>
        <v>0</v>
      </c>
    </row>
    <row r="5486" spans="2:6" x14ac:dyDescent="0.2">
      <c r="B5486" t="str">
        <f>UPPER('PD12'!$X$61)</f>
        <v>PD12_45WN_PR24</v>
      </c>
      <c r="C5486" t="str">
        <f>IF(LEN(_xlfn.CONCAT('PD12'!$B$60, " - ", 'PD12'!$B$61, " - ", 'PD12'!$F$5))&gt;230,LEFT(_xlfn.CONCAT('PD12'!$B$60, " - ", 'PD12'!$B$61, " - ", 'PD12'!$F$5),212)&amp;" [*** truncated]",_xlfn.CONCAT('PD12'!$B$60, " - ", 'PD12'!$B$61, " - ", 'PD12'!$F$5))</f>
        <v>PR14 Blind Year reconciliation end-of-period revenue adjustments in PR24 base year prices - PR14 BYR WRFIM revenue adjustment in 2022-23 FYA (CPIH deflated) prices - Water Network+</v>
      </c>
      <c r="D5486" t="str">
        <f>'PD12'!$C$61</f>
        <v>£m</v>
      </c>
      <c r="E5486" t="s">
        <v>8488</v>
      </c>
      <c r="F5486" s="1248">
        <f>IF(ISBLANK('PD12'!$F$61),"##BLANK",'PD12'!$F$61)</f>
        <v>-2.4904022893859432</v>
      </c>
    </row>
    <row r="5487" spans="2:6" x14ac:dyDescent="0.2">
      <c r="B5487" t="str">
        <f>UPPER('PD12'!$Y$61)</f>
        <v>PD12_45WWN_PR24</v>
      </c>
      <c r="C5487" t="str">
        <f>IF(LEN(_xlfn.CONCAT('PD12'!$B$60, " - ", 'PD12'!$B$61, " - ", 'PD12'!$G$5))&gt;230,LEFT(_xlfn.CONCAT('PD12'!$B$60, " - ", 'PD12'!$B$61, " - ", 'PD12'!$G$5),212)&amp;" [*** truncated]",_xlfn.CONCAT('PD12'!$B$60, " - ", 'PD12'!$B$61, " - ", 'PD12'!$G$5))</f>
        <v>PR14 Blind Year reconciliation end-of-period revenue adjustments in PR24 base year prices - PR14 BYR WRFIM revenue adjustment in 2022-23 FYA (CPIH deflated) prices - Wastewater Network+</v>
      </c>
      <c r="D5487" t="str">
        <f>'PD12'!$C$61</f>
        <v>£m</v>
      </c>
      <c r="E5487" t="s">
        <v>8488</v>
      </c>
      <c r="F5487" s="1248">
        <f>IF(ISBLANK('PD12'!$G$61),"##BLANK",'PD12'!$G$61)</f>
        <v>-5.8917000840570806</v>
      </c>
    </row>
    <row r="5488" spans="2:6" x14ac:dyDescent="0.2">
      <c r="B5488" t="str">
        <f>UPPER('PD12'!$AA$61)</f>
        <v>PD12_45ADDN1_PR24</v>
      </c>
      <c r="C5488" t="str">
        <f>IF(LEN(_xlfn.CONCAT('PD12'!$B$60, " - ", 'PD12'!$B$61, " - ", 'PD12'!$I$5))&gt;230,LEFT(_xlfn.CONCAT('PD12'!$B$60, " - ", 'PD12'!$B$61, " - ", 'PD12'!$I$5),212)&amp;" [*** truncated]",_xlfn.CONCAT('PD12'!$B$60, " - ", 'PD12'!$B$61, " - ", 'PD12'!$I$5))</f>
        <v>PR14 Blind Year reconciliation end-of-period revenue adjustments in PR24 base year prices - PR14 BYR WRFIM revenue adjustment in 2022-23 FYA (CPIH deflated) prices - Additional Control 1</v>
      </c>
      <c r="D5488" t="str">
        <f>'PD12'!$C$61</f>
        <v>£m</v>
      </c>
      <c r="E5488" t="s">
        <v>8488</v>
      </c>
      <c r="F5488" s="1248">
        <f>IF(ISBLANK('PD12'!$I$61),"##BLANK",'PD12'!$I$61)</f>
        <v>0</v>
      </c>
    </row>
    <row r="5489" spans="2:6" x14ac:dyDescent="0.2">
      <c r="B5489" t="str">
        <f>UPPER('PD12'!$AB$61)</f>
        <v>PD12_45ADDN2_PR24</v>
      </c>
      <c r="C5489" t="str">
        <f>IF(LEN(_xlfn.CONCAT('PD12'!$B$60, " - ", 'PD12'!$B$61, " - ", 'PD12'!$J$5))&gt;230,LEFT(_xlfn.CONCAT('PD12'!$B$60, " - ", 'PD12'!$B$61, " - ", 'PD12'!$J$5),212)&amp;" [*** truncated]",_xlfn.CONCAT('PD12'!$B$60, " - ", 'PD12'!$B$61, " - ", 'PD12'!$J$5))</f>
        <v>PR14 Blind Year reconciliation end-of-period revenue adjustments in PR24 base year prices - PR14 BYR WRFIM revenue adjustment in 2022-23 FYA (CPIH deflated) prices - Additional Control 2</v>
      </c>
      <c r="D5489" t="str">
        <f>'PD12'!$C$61</f>
        <v>£m</v>
      </c>
      <c r="E5489" t="s">
        <v>8488</v>
      </c>
      <c r="F5489" s="1248">
        <f>IF(ISBLANK('PD12'!$J$61),"##BLANK",'PD12'!$J$61)</f>
        <v>0</v>
      </c>
    </row>
    <row r="5490" spans="2:6" x14ac:dyDescent="0.2">
      <c r="B5490" t="str">
        <f>UPPER('PD12'!$AE$61)</f>
        <v>PD12_45TOT_PR24</v>
      </c>
      <c r="C5490" t="str">
        <f>IF(LEN(_xlfn.CONCAT('PD12'!$B$60, " - ", 'PD12'!$B$61, " - ", 'PD12'!$M$5))&gt;230,LEFT(_xlfn.CONCAT('PD12'!$B$60, " - ", 'PD12'!$B$61, " - ", 'PD12'!$M$5),212)&amp;" [*** truncated]",_xlfn.CONCAT('PD12'!$B$60, " - ", 'PD12'!$B$61, " - ", 'PD12'!$M$5))</f>
        <v>PR14 Blind Year reconciliation end-of-period revenue adjustments in PR24 base year prices - PR14 BYR WRFIM revenue adjustment in 2022-23 FYA (CPIH deflated) prices - Total</v>
      </c>
      <c r="D5490" t="str">
        <f>'PD12'!$C$61</f>
        <v>£m</v>
      </c>
      <c r="E5490" t="s">
        <v>8488</v>
      </c>
      <c r="F5490" s="1248">
        <f>IF(ISBLANK('PD12'!$M$61),"##BLANK",'PD12'!$M$61)</f>
        <v>-8.3821023734430238</v>
      </c>
    </row>
    <row r="5491" spans="2:6" x14ac:dyDescent="0.2">
      <c r="B5491" t="str">
        <f>UPPER('PD12'!$W$62)</f>
        <v>PD12_46WR_PR24</v>
      </c>
      <c r="C5491" t="str">
        <f>IF(LEN(_xlfn.CONCAT('PD12'!$B$60, " - ", 'PD12'!$B$62, " - ", 'PD12'!$E$5))&gt;230,LEFT(_xlfn.CONCAT('PD12'!$B$60, " - ", 'PD12'!$B$62, " - ", 'PD12'!$E$5),212)&amp;" [*** truncated]",_xlfn.CONCAT('PD12'!$B$60, " - ", 'PD12'!$B$62, " - ", 'PD12'!$E$5))</f>
        <v>PR14 Blind Year reconciliation end-of-period revenue adjustments in PR24 base year prices - PR14 BYR Water trading revenue adjustment in 2022-23 FYA (CPIH deflated) prices - Water resources</v>
      </c>
      <c r="D5491" t="str">
        <f>'PD12'!$C$62</f>
        <v>£m</v>
      </c>
      <c r="E5491" t="s">
        <v>8488</v>
      </c>
      <c r="F5491" s="1248">
        <f>IF(ISBLANK('PD12'!$E$62),"##BLANK",'PD12'!$E$62)</f>
        <v>0</v>
      </c>
    </row>
    <row r="5492" spans="2:6" x14ac:dyDescent="0.2">
      <c r="B5492" t="str">
        <f>UPPER('PD12'!$X$62)</f>
        <v>PD12_46WN_PR24</v>
      </c>
      <c r="C5492" t="str">
        <f>IF(LEN(_xlfn.CONCAT('PD12'!$B$60, " - ", 'PD12'!$B$62, " - ", 'PD12'!$F$5))&gt;230,LEFT(_xlfn.CONCAT('PD12'!$B$60, " - ", 'PD12'!$B$62, " - ", 'PD12'!$F$5),212)&amp;" [*** truncated]",_xlfn.CONCAT('PD12'!$B$60, " - ", 'PD12'!$B$62, " - ", 'PD12'!$F$5))</f>
        <v>PR14 Blind Year reconciliation end-of-period revenue adjustments in PR24 base year prices - PR14 BYR Water trading revenue adjustment in 2022-23 FYA (CPIH deflated) prices - Water Network+</v>
      </c>
      <c r="D5492" t="str">
        <f>'PD12'!$C$62</f>
        <v>£m</v>
      </c>
      <c r="E5492" t="s">
        <v>8488</v>
      </c>
      <c r="F5492" s="1248">
        <f>IF(ISBLANK('PD12'!$F$62),"##BLANK",'PD12'!$F$62)</f>
        <v>0</v>
      </c>
    </row>
    <row r="5493" spans="2:6" x14ac:dyDescent="0.2">
      <c r="B5493" t="str">
        <f>UPPER('PD12'!$AE$62)</f>
        <v>PD12_46TOT_PR24</v>
      </c>
      <c r="C5493" t="str">
        <f>IF(LEN(_xlfn.CONCAT('PD12'!$B$60, " - ", 'PD12'!$B$62, " - ", 'PD12'!$M$5))&gt;230,LEFT(_xlfn.CONCAT('PD12'!$B$60, " - ", 'PD12'!$B$62, " - ", 'PD12'!$M$5),212)&amp;" [*** truncated]",_xlfn.CONCAT('PD12'!$B$60, " - ", 'PD12'!$B$62, " - ", 'PD12'!$M$5))</f>
        <v>PR14 Blind Year reconciliation end-of-period revenue adjustments in PR24 base year prices - PR14 BYR Water trading revenue adjustment in 2022-23 FYA (CPIH deflated) prices - Total</v>
      </c>
      <c r="D5493" t="str">
        <f>'PD12'!$C$62</f>
        <v>£m</v>
      </c>
      <c r="E5493" t="s">
        <v>8488</v>
      </c>
      <c r="F5493" s="1248">
        <f>IF(ISBLANK('PD12'!$M$62),"##BLANK",'PD12'!$M$62)</f>
        <v>0</v>
      </c>
    </row>
    <row r="5494" spans="2:6" x14ac:dyDescent="0.2">
      <c r="B5494" t="str">
        <f>UPPER('PD12'!$X$63)</f>
        <v>PD12_47WN_PR24</v>
      </c>
      <c r="C5494" t="str">
        <f>IF(LEN(_xlfn.CONCAT('PD12'!$B$60, " - ", 'PD12'!$B$63, " - ", 'PD12'!$F$5))&gt;230,LEFT(_xlfn.CONCAT('PD12'!$B$60, " - ", 'PD12'!$B$63, " - ", 'PD12'!$F$5),212)&amp;" [*** truncated]",_xlfn.CONCAT('PD12'!$B$60, " - ", 'PD12'!$B$63, " - ", 'PD12'!$F$5))</f>
        <v>PR14 Blind Year reconciliation end-of-period revenue adjustments in PR24 base year prices - PR14 BYR Totex menu revenue adjustment in 2022-23 FYA (CPIH deflated) prices - Water Network+</v>
      </c>
      <c r="D5494" t="str">
        <f>'PD12'!$C$63</f>
        <v>£m</v>
      </c>
      <c r="E5494" t="s">
        <v>8488</v>
      </c>
      <c r="F5494" s="1248">
        <f>IF(ISBLANK('PD12'!$F$63),"##BLANK",'PD12'!$F$63)</f>
        <v>2.3455279551777362</v>
      </c>
    </row>
    <row r="5495" spans="2:6" x14ac:dyDescent="0.2">
      <c r="B5495" t="str">
        <f>UPPER('PD12'!$Y$63)</f>
        <v>PD12_47WWN_PR24</v>
      </c>
      <c r="C5495" t="str">
        <f>IF(LEN(_xlfn.CONCAT('PD12'!$B$60, " - ", 'PD12'!$B$63, " - ", 'PD12'!$G$5))&gt;230,LEFT(_xlfn.CONCAT('PD12'!$B$60, " - ", 'PD12'!$B$63, " - ", 'PD12'!$G$5),212)&amp;" [*** truncated]",_xlfn.CONCAT('PD12'!$B$60, " - ", 'PD12'!$B$63, " - ", 'PD12'!$G$5))</f>
        <v>PR14 Blind Year reconciliation end-of-period revenue adjustments in PR24 base year prices - PR14 BYR Totex menu revenue adjustment in 2022-23 FYA (CPIH deflated) prices - Wastewater Network+</v>
      </c>
      <c r="D5495" t="str">
        <f>'PD12'!$C$63</f>
        <v>£m</v>
      </c>
      <c r="E5495" t="s">
        <v>8488</v>
      </c>
      <c r="F5495" s="1248">
        <f>IF(ISBLANK('PD12'!$G$63),"##BLANK",'PD12'!$G$63)</f>
        <v>-0.29905591235720719</v>
      </c>
    </row>
    <row r="5496" spans="2:6" x14ac:dyDescent="0.2">
      <c r="B5496" t="str">
        <f>UPPER('PD12'!$AA$63)</f>
        <v>PD12_47ADDN1_PR24</v>
      </c>
      <c r="C5496" t="str">
        <f>IF(LEN(_xlfn.CONCAT('PD12'!$B$60, " - ", 'PD12'!$B$63, " - ", 'PD12'!$I$5))&gt;230,LEFT(_xlfn.CONCAT('PD12'!$B$60, " - ", 'PD12'!$B$63, " - ", 'PD12'!$I$5),212)&amp;" [*** truncated]",_xlfn.CONCAT('PD12'!$B$60, " - ", 'PD12'!$B$63, " - ", 'PD12'!$I$5))</f>
        <v>PR14 Blind Year reconciliation end-of-period revenue adjustments in PR24 base year prices - PR14 BYR Totex menu revenue adjustment in 2022-23 FYA (CPIH deflated) prices - Additional Control 1</v>
      </c>
      <c r="D5496" t="str">
        <f>'PD12'!$C$63</f>
        <v>£m</v>
      </c>
      <c r="E5496" t="s">
        <v>8488</v>
      </c>
      <c r="F5496" s="1248">
        <f>IF(ISBLANK('PD12'!$I$63),"##BLANK",'PD12'!$I$63)</f>
        <v>0</v>
      </c>
    </row>
    <row r="5497" spans="2:6" x14ac:dyDescent="0.2">
      <c r="B5497" t="str">
        <f>UPPER('PD12'!$AB$63)</f>
        <v>PD12_47ADDN2_PR24</v>
      </c>
      <c r="C5497" t="str">
        <f>IF(LEN(_xlfn.CONCAT('PD12'!$B$60, " - ", 'PD12'!$B$63, " - ", 'PD12'!$J$5))&gt;230,LEFT(_xlfn.CONCAT('PD12'!$B$60, " - ", 'PD12'!$B$63, " - ", 'PD12'!$J$5),212)&amp;" [*** truncated]",_xlfn.CONCAT('PD12'!$B$60, " - ", 'PD12'!$B$63, " - ", 'PD12'!$J$5))</f>
        <v>PR14 Blind Year reconciliation end-of-period revenue adjustments in PR24 base year prices - PR14 BYR Totex menu revenue adjustment in 2022-23 FYA (CPIH deflated) prices - Additional Control 2</v>
      </c>
      <c r="D5497" t="str">
        <f>'PD12'!$C$63</f>
        <v>£m</v>
      </c>
      <c r="E5497" t="s">
        <v>8488</v>
      </c>
      <c r="F5497" s="1248">
        <f>IF(ISBLANK('PD12'!$J$63),"##BLANK",'PD12'!$J$63)</f>
        <v>0</v>
      </c>
    </row>
    <row r="5498" spans="2:6" x14ac:dyDescent="0.2">
      <c r="B5498" t="str">
        <f>UPPER('PD12'!$AE$63)</f>
        <v>PD12_47TOT_PR24</v>
      </c>
      <c r="C5498" t="str">
        <f>IF(LEN(_xlfn.CONCAT('PD12'!$B$60, " - ", 'PD12'!$B$63, " - ", 'PD12'!$M$5))&gt;230,LEFT(_xlfn.CONCAT('PD12'!$B$60, " - ", 'PD12'!$B$63, " - ", 'PD12'!$M$5),212)&amp;" [*** truncated]",_xlfn.CONCAT('PD12'!$B$60, " - ", 'PD12'!$B$63, " - ", 'PD12'!$M$5))</f>
        <v>PR14 Blind Year reconciliation end-of-period revenue adjustments in PR24 base year prices - PR14 BYR Totex menu revenue adjustment in 2022-23 FYA (CPIH deflated) prices - Total</v>
      </c>
      <c r="D5498" t="str">
        <f>'PD12'!$C$63</f>
        <v>£m</v>
      </c>
      <c r="E5498" t="s">
        <v>8488</v>
      </c>
      <c r="F5498" s="1248">
        <f>IF(ISBLANK('PD12'!$M$63),"##BLANK",'PD12'!$M$63)</f>
        <v>2.046472042820529</v>
      </c>
    </row>
    <row r="5499" spans="2:6" x14ac:dyDescent="0.2">
      <c r="B5499" t="str">
        <f>UPPER('PD12'!$X$64)</f>
        <v>PD12_48WN_PR24</v>
      </c>
      <c r="C5499" t="str">
        <f>IF(LEN(_xlfn.CONCAT('PD12'!$B$60, " - ", 'PD12'!$B$64, " - ", 'PD12'!$F$5))&gt;230,LEFT(_xlfn.CONCAT('PD12'!$B$60, " - ", 'PD12'!$B$64, " - ", 'PD12'!$F$5),212)&amp;" [*** truncated]",_xlfn.CONCAT('PD12'!$B$60, " - ", 'PD12'!$B$64, " - ", 'PD12'!$F$5))</f>
        <v>PR14 Blind Year reconciliation end-of-period revenue adjustments in PR24 base year prices - PR14 BYR Other revenue adjustment in 2022-23 FYA (CPIH deflated) prices - Water Network+</v>
      </c>
      <c r="D5499" t="str">
        <f>'PD12'!$C$64</f>
        <v>£m</v>
      </c>
      <c r="E5499" t="s">
        <v>8488</v>
      </c>
      <c r="F5499">
        <f>IF(ISBLANK('PD12'!$F$64),"##BLANK",'PD12'!$F$64)</f>
        <v>0</v>
      </c>
    </row>
    <row r="5500" spans="2:6" x14ac:dyDescent="0.2">
      <c r="B5500" t="str">
        <f>UPPER('PD12'!$Y$64)</f>
        <v>PD12_48WWN_PR24</v>
      </c>
      <c r="C5500" t="str">
        <f>IF(LEN(_xlfn.CONCAT('PD12'!$B$60, " - ", 'PD12'!$B$64, " - ", 'PD12'!$G$5))&gt;230,LEFT(_xlfn.CONCAT('PD12'!$B$60, " - ", 'PD12'!$B$64, " - ", 'PD12'!$G$5),212)&amp;" [*** truncated]",_xlfn.CONCAT('PD12'!$B$60, " - ", 'PD12'!$B$64, " - ", 'PD12'!$G$5))</f>
        <v>PR14 Blind Year reconciliation end-of-period revenue adjustments in PR24 base year prices - PR14 BYR Other revenue adjustment in 2022-23 FYA (CPIH deflated) prices - Wastewater Network+</v>
      </c>
      <c r="D5500" t="str">
        <f>'PD12'!$C$64</f>
        <v>£m</v>
      </c>
      <c r="E5500" t="s">
        <v>8488</v>
      </c>
      <c r="F5500" s="1248">
        <f>IF(ISBLANK('PD12'!$G$64),"##BLANK",'PD12'!$G$64)</f>
        <v>0</v>
      </c>
    </row>
    <row r="5501" spans="2:6" x14ac:dyDescent="0.2">
      <c r="B5501" t="str">
        <f>UPPER('PD12'!$AE$64)</f>
        <v>PD12_48TOT_PR24</v>
      </c>
      <c r="C5501" t="str">
        <f>IF(LEN(_xlfn.CONCAT('PD12'!$B$60, " - ", 'PD12'!$B$64, " - ", 'PD12'!$M$5))&gt;230,LEFT(_xlfn.CONCAT('PD12'!$B$60, " - ", 'PD12'!$B$64, " - ", 'PD12'!$M$5),212)&amp;" [*** truncated]",_xlfn.CONCAT('PD12'!$B$60, " - ", 'PD12'!$B$64, " - ", 'PD12'!$M$5))</f>
        <v>PR14 Blind Year reconciliation end-of-period revenue adjustments in PR24 base year prices - PR14 BYR Other revenue adjustment in 2022-23 FYA (CPIH deflated) prices - Total</v>
      </c>
      <c r="D5501" t="str">
        <f>'PD12'!$C$64</f>
        <v>£m</v>
      </c>
      <c r="E5501" t="s">
        <v>8488</v>
      </c>
      <c r="F5501" s="1248">
        <f>IF(ISBLANK('PD12'!$M$64),"##BLANK",'PD12'!$M$64)</f>
        <v>0</v>
      </c>
    </row>
    <row r="5502" spans="2:6" x14ac:dyDescent="0.2">
      <c r="B5502" t="str">
        <f>UPPER('PD12'!$AC$65)</f>
        <v>PD12_49RR_PR24</v>
      </c>
      <c r="C5502" t="str">
        <f>IF(LEN(_xlfn.CONCAT('PD12'!$B$60, " - ", 'PD12'!$B$65, " - ", 'PD12'!$K$5))&gt;230,LEFT(_xlfn.CONCAT('PD12'!$B$60, " - ", 'PD12'!$B$65, " - ", 'PD12'!$K$5),212)&amp;" [*** truncated]",_xlfn.CONCAT('PD12'!$B$60, " - ", 'PD12'!$B$65, " - ", 'PD12'!$K$5))</f>
        <v>PR14 Blind Year reconciliation end-of-period revenue adjustments in PR24 base year prices - PR14 BYR Residential retail revenue adjustment in 2022-23 FYA (CPIH deflated) prices - Residential retail</v>
      </c>
      <c r="D5502" t="str">
        <f>'PD12'!$C$65</f>
        <v>£m</v>
      </c>
      <c r="E5502" t="s">
        <v>8488</v>
      </c>
      <c r="F5502" s="1248">
        <f>IF(ISBLANK('PD12'!$K$65),"##BLANK",'PD12'!$K$65)</f>
        <v>4.6671761477716389</v>
      </c>
    </row>
    <row r="5503" spans="2:6" x14ac:dyDescent="0.2">
      <c r="B5503" t="str">
        <f>UPPER('PD12'!$AE$65)</f>
        <v>PD12_49TOT_PR24</v>
      </c>
      <c r="C5503" t="str">
        <f>IF(LEN(_xlfn.CONCAT('PD12'!$B$60, " - ", 'PD12'!$B$65, " - ", 'PD12'!$M$5))&gt;230,LEFT(_xlfn.CONCAT('PD12'!$B$60, " - ", 'PD12'!$B$65, " - ", 'PD12'!$M$5),212)&amp;" [*** truncated]",_xlfn.CONCAT('PD12'!$B$60, " - ", 'PD12'!$B$65, " - ", 'PD12'!$M$5))</f>
        <v>PR14 Blind Year reconciliation end-of-period revenue adjustments in PR24 base year prices - PR14 BYR Residential retail revenue adjustment in 2022-23 FYA (CPIH deflated) prices - Total</v>
      </c>
      <c r="D5503" t="str">
        <f>'PD12'!$C$65</f>
        <v>£m</v>
      </c>
      <c r="E5503" t="s">
        <v>8488</v>
      </c>
      <c r="F5503" s="1248">
        <f>IF(ISBLANK('PD12'!$M$65),"##BLANK",'PD12'!$M$65)</f>
        <v>4.6671761477716389</v>
      </c>
    </row>
    <row r="5504" spans="2:6" x14ac:dyDescent="0.2">
      <c r="B5504" t="str">
        <f>UPPER('PD12'!$W$68)</f>
        <v>PD12_50WR_PR24</v>
      </c>
      <c r="C5504" t="str">
        <f>IF(LEN(_xlfn.CONCAT('PD12'!$B$67, " - ", 'PD12'!$B$68, " - ", 'PD12'!$E$5))&gt;230,LEFT(_xlfn.CONCAT('PD12'!$B$67, " - ", 'PD12'!$B$68, " - ", 'PD12'!$E$5),212)&amp;" [*** truncated]",_xlfn.CONCAT('PD12'!$B$67, " - ", 'PD12'!$B$68, " - ", 'PD12'!$E$5))</f>
        <v>PR19 reconciliation revenue adjustments in PR24 base year prices - PR19 ODI revenue adjustment in 2022-23 FYA (CPIH deflated) prices - Water resources</v>
      </c>
      <c r="D5504" t="str">
        <f>'PD12'!$C$68</f>
        <v>£m</v>
      </c>
      <c r="E5504" t="s">
        <v>8488</v>
      </c>
      <c r="F5504" s="1248">
        <f>IF(ISBLANK('PD12'!$E$68),"##BLANK",'PD12'!$E$68)</f>
        <v>0</v>
      </c>
    </row>
    <row r="5505" spans="2:6" x14ac:dyDescent="0.2">
      <c r="B5505" t="str">
        <f>UPPER('PD12'!$X$68)</f>
        <v>PD12_50WN_PR24</v>
      </c>
      <c r="C5505" t="str">
        <f>IF(LEN(_xlfn.CONCAT('PD12'!$B$67, " - ", 'PD12'!$B$68, " - ", 'PD12'!$F$5))&gt;230,LEFT(_xlfn.CONCAT('PD12'!$B$67, " - ", 'PD12'!$B$68, " - ", 'PD12'!$F$5),212)&amp;" [*** truncated]",_xlfn.CONCAT('PD12'!$B$67, " - ", 'PD12'!$B$68, " - ", 'PD12'!$F$5))</f>
        <v>PR19 reconciliation revenue adjustments in PR24 base year prices - PR19 ODI revenue adjustment in 2022-23 FYA (CPIH deflated) prices - Water Network+</v>
      </c>
      <c r="D5505" t="str">
        <f>'PD12'!$C$68</f>
        <v>£m</v>
      </c>
      <c r="E5505" t="s">
        <v>8488</v>
      </c>
      <c r="F5505" s="1248">
        <f>IF(ISBLANK('PD12'!$F$68),"##BLANK",'PD12'!$F$68)</f>
        <v>-0.57402390852390872</v>
      </c>
    </row>
    <row r="5506" spans="2:6" x14ac:dyDescent="0.2">
      <c r="B5506" t="str">
        <f>UPPER('PD12'!$Y$68)</f>
        <v>PD12_50WWN_PR24</v>
      </c>
      <c r="C5506" t="str">
        <f>IF(LEN(_xlfn.CONCAT('PD12'!$B$67, " - ", 'PD12'!$B$68, " - ", 'PD12'!$G$5))&gt;230,LEFT(_xlfn.CONCAT('PD12'!$B$67, " - ", 'PD12'!$B$68, " - ", 'PD12'!$G$5),212)&amp;" [*** truncated]",_xlfn.CONCAT('PD12'!$B$67, " - ", 'PD12'!$B$68, " - ", 'PD12'!$G$5))</f>
        <v>PR19 reconciliation revenue adjustments in PR24 base year prices - PR19 ODI revenue adjustment in 2022-23 FYA (CPIH deflated) prices - Wastewater Network+</v>
      </c>
      <c r="D5506" t="str">
        <f>'PD12'!$C$68</f>
        <v>£m</v>
      </c>
      <c r="E5506" t="s">
        <v>8488</v>
      </c>
      <c r="F5506" s="1248">
        <f>IF(ISBLANK('PD12'!$G$68),"##BLANK",'PD12'!$G$68)</f>
        <v>-1.3270318247241328</v>
      </c>
    </row>
    <row r="5507" spans="2:6" x14ac:dyDescent="0.2">
      <c r="B5507" t="str">
        <f>UPPER('PD12'!$Z$68)</f>
        <v>PD12_50BIO_PR24</v>
      </c>
      <c r="C5507" t="str">
        <f>IF(LEN(_xlfn.CONCAT('PD12'!$B$67, " - ", 'PD12'!$B$68, " - ", 'PD12'!$H$5))&gt;230,LEFT(_xlfn.CONCAT('PD12'!$B$67, " - ", 'PD12'!$B$68, " - ", 'PD12'!$H$5),212)&amp;" [*** truncated]",_xlfn.CONCAT('PD12'!$B$67, " - ", 'PD12'!$B$68, " - ", 'PD12'!$H$5))</f>
        <v>PR19 reconciliation revenue adjustments in PR24 base year prices - PR19 ODI revenue adjustment in 2022-23 FYA (CPIH deflated) prices - Bioresources</v>
      </c>
      <c r="D5507" t="str">
        <f>'PD12'!$C$68</f>
        <v>£m</v>
      </c>
      <c r="E5507" t="s">
        <v>8488</v>
      </c>
      <c r="F5507" s="1248">
        <f>IF(ISBLANK('PD12'!$H$68),"##BLANK",'PD12'!$H$68)</f>
        <v>0</v>
      </c>
    </row>
    <row r="5508" spans="2:6" x14ac:dyDescent="0.2">
      <c r="B5508" t="str">
        <f>UPPER('PD12'!$AA$68)</f>
        <v>PD12_50ADDN1_PR24</v>
      </c>
      <c r="C5508" t="str">
        <f>IF(LEN(_xlfn.CONCAT('PD12'!$B$67, " - ", 'PD12'!$B$68, " - ", 'PD12'!$I$5))&gt;230,LEFT(_xlfn.CONCAT('PD12'!$B$67, " - ", 'PD12'!$B$68, " - ", 'PD12'!$I$5),212)&amp;" [*** truncated]",_xlfn.CONCAT('PD12'!$B$67, " - ", 'PD12'!$B$68, " - ", 'PD12'!$I$5))</f>
        <v>PR19 reconciliation revenue adjustments in PR24 base year prices - PR19 ODI revenue adjustment in 2022-23 FYA (CPIH deflated) prices - Additional Control 1</v>
      </c>
      <c r="D5508" t="str">
        <f>'PD12'!$C$68</f>
        <v>£m</v>
      </c>
      <c r="E5508" t="s">
        <v>8488</v>
      </c>
      <c r="F5508" s="1248">
        <f>IF(ISBLANK('PD12'!$I$68),"##BLANK",'PD12'!$I$68)</f>
        <v>0</v>
      </c>
    </row>
    <row r="5509" spans="2:6" x14ac:dyDescent="0.2">
      <c r="B5509" t="str">
        <f>UPPER('PD12'!$AB$68)</f>
        <v>PD12_50ADDN2_PR24</v>
      </c>
      <c r="C5509" t="str">
        <f>IF(LEN(_xlfn.CONCAT('PD12'!$B$67, " - ", 'PD12'!$B$68, " - ", 'PD12'!$J$5))&gt;230,LEFT(_xlfn.CONCAT('PD12'!$B$67, " - ", 'PD12'!$B$68, " - ", 'PD12'!$J$5),212)&amp;" [*** truncated]",_xlfn.CONCAT('PD12'!$B$67, " - ", 'PD12'!$B$68, " - ", 'PD12'!$J$5))</f>
        <v>PR19 reconciliation revenue adjustments in PR24 base year prices - PR19 ODI revenue adjustment in 2022-23 FYA (CPIH deflated) prices - Additional Control 2</v>
      </c>
      <c r="D5509" t="str">
        <f>'PD12'!$C$68</f>
        <v>£m</v>
      </c>
      <c r="E5509" t="s">
        <v>8488</v>
      </c>
      <c r="F5509" s="1248">
        <f>IF(ISBLANK('PD12'!$J$68),"##BLANK",'PD12'!$J$68)</f>
        <v>0</v>
      </c>
    </row>
    <row r="5510" spans="2:6" x14ac:dyDescent="0.2">
      <c r="B5510" t="str">
        <f>UPPER('PD12'!$AC$68)</f>
        <v>PD12_50RR_PR24</v>
      </c>
      <c r="C5510" t="str">
        <f>IF(LEN(_xlfn.CONCAT('PD12'!$B$67, " - ", 'PD12'!$B$68, " - ", 'PD12'!$K$5))&gt;230,LEFT(_xlfn.CONCAT('PD12'!$B$67, " - ", 'PD12'!$B$68, " - ", 'PD12'!$K$5),212)&amp;" [*** truncated]",_xlfn.CONCAT('PD12'!$B$67, " - ", 'PD12'!$B$68, " - ", 'PD12'!$K$5))</f>
        <v>PR19 reconciliation revenue adjustments in PR24 base year prices - PR19 ODI revenue adjustment in 2022-23 FYA (CPIH deflated) prices - Residential retail</v>
      </c>
      <c r="D5510" t="str">
        <f>'PD12'!$C$68</f>
        <v>£m</v>
      </c>
      <c r="E5510" t="s">
        <v>8488</v>
      </c>
      <c r="F5510" s="1248">
        <f>IF(ISBLANK('PD12'!$K$68),"##BLANK",'PD12'!$K$68)</f>
        <v>0</v>
      </c>
    </row>
    <row r="5511" spans="2:6" x14ac:dyDescent="0.2">
      <c r="B5511" t="str">
        <f>UPPER('PD12'!$AD$68)</f>
        <v>PD12_50BR_PR24</v>
      </c>
      <c r="C5511" t="str">
        <f>IF(LEN(_xlfn.CONCAT('PD12'!$B$67, " - ", 'PD12'!$B$68, " - ", 'PD12'!$L$5))&gt;230,LEFT(_xlfn.CONCAT('PD12'!$B$67, " - ", 'PD12'!$B$68, " - ", 'PD12'!$L$5),212)&amp;" [*** truncated]",_xlfn.CONCAT('PD12'!$B$67, " - ", 'PD12'!$B$68, " - ", 'PD12'!$L$5))</f>
        <v>PR19 reconciliation revenue adjustments in PR24 base year prices - PR19 ODI revenue adjustment in 2022-23 FYA (CPIH deflated) prices - Business retail</v>
      </c>
      <c r="D5511" t="str">
        <f>'PD12'!$C$68</f>
        <v>£m</v>
      </c>
      <c r="E5511" t="s">
        <v>8488</v>
      </c>
      <c r="F5511" s="1248">
        <f>IF(ISBLANK('PD12'!$L$68),"##BLANK",'PD12'!$L$68)</f>
        <v>0</v>
      </c>
    </row>
    <row r="5512" spans="2:6" x14ac:dyDescent="0.2">
      <c r="B5512" t="str">
        <f>UPPER('PD12'!$AE$68)</f>
        <v>PD12_50TOT_PR24</v>
      </c>
      <c r="C5512" t="str">
        <f>IF(LEN(_xlfn.CONCAT('PD12'!$B$67, " - ", 'PD12'!$B$68, " - ", 'PD12'!$M$5))&gt;230,LEFT(_xlfn.CONCAT('PD12'!$B$67, " - ", 'PD12'!$B$68, " - ", 'PD12'!$M$5),212)&amp;" [*** truncated]",_xlfn.CONCAT('PD12'!$B$67, " - ", 'PD12'!$B$68, " - ", 'PD12'!$M$5))</f>
        <v>PR19 reconciliation revenue adjustments in PR24 base year prices - PR19 ODI revenue adjustment in 2022-23 FYA (CPIH deflated) prices - Total</v>
      </c>
      <c r="D5512" t="str">
        <f>'PD12'!$C$68</f>
        <v>£m</v>
      </c>
      <c r="E5512" t="s">
        <v>8488</v>
      </c>
      <c r="F5512" s="1248">
        <f>IF(ISBLANK('PD12'!$M$68),"##BLANK",'PD12'!$M$68)</f>
        <v>-1.9010557332480416</v>
      </c>
    </row>
    <row r="5513" spans="2:6" x14ac:dyDescent="0.2">
      <c r="B5513" t="str">
        <f>UPPER('PD12'!$W$69)</f>
        <v>PD12_51WR_PR24</v>
      </c>
      <c r="C5513" t="str">
        <f>IF(LEN(_xlfn.CONCAT('PD12'!$B$67, " - ", 'PD12'!$B$69, " - ", 'PD12'!$E$5))&gt;230,LEFT(_xlfn.CONCAT('PD12'!$B$67, " - ", 'PD12'!$B$69, " - ", 'PD12'!$E$5),212)&amp;" [*** truncated]",_xlfn.CONCAT('PD12'!$B$67, " - ", 'PD12'!$B$69, " - ", 'PD12'!$E$5))</f>
        <v>PR19 reconciliation revenue adjustments in PR24 base year prices - PR19 RFI revenue adjustment in 2022-23 FYA (CPIH deflated) prices - Water resources</v>
      </c>
      <c r="D5513" t="str">
        <f>'PD12'!$C$69</f>
        <v>£m</v>
      </c>
      <c r="E5513" t="s">
        <v>8488</v>
      </c>
      <c r="F5513" s="1248">
        <f>IF(ISBLANK('PD12'!$E$69),"##BLANK",'PD12'!$E$69)</f>
        <v>2.2100319980114755</v>
      </c>
    </row>
    <row r="5514" spans="2:6" x14ac:dyDescent="0.2">
      <c r="B5514" t="str">
        <f>UPPER('PD12'!$X$69)</f>
        <v>PD12_51WN_PR24</v>
      </c>
      <c r="C5514" t="str">
        <f>IF(LEN(_xlfn.CONCAT('PD12'!$B$67, " - ", 'PD12'!$B$69, " - ", 'PD12'!$F$5))&gt;230,LEFT(_xlfn.CONCAT('PD12'!$B$67, " - ", 'PD12'!$B$69, " - ", 'PD12'!$F$5),212)&amp;" [*** truncated]",_xlfn.CONCAT('PD12'!$B$67, " - ", 'PD12'!$B$69, " - ", 'PD12'!$F$5))</f>
        <v>PR19 reconciliation revenue adjustments in PR24 base year prices - PR19 RFI revenue adjustment in 2022-23 FYA (CPIH deflated) prices - Water Network+</v>
      </c>
      <c r="D5514" t="str">
        <f>'PD12'!$C$69</f>
        <v>£m</v>
      </c>
      <c r="E5514" t="s">
        <v>8488</v>
      </c>
      <c r="F5514" s="1248">
        <f>IF(ISBLANK('PD12'!$F$69),"##BLANK",'PD12'!$F$69)</f>
        <v>24.747997469917369</v>
      </c>
    </row>
    <row r="5515" spans="2:6" x14ac:dyDescent="0.2">
      <c r="B5515" t="str">
        <f>UPPER('PD12'!$Y$69)</f>
        <v>PD12_51WWN_PR24</v>
      </c>
      <c r="C5515" t="str">
        <f>IF(LEN(_xlfn.CONCAT('PD12'!$B$67, " - ", 'PD12'!$B$69, " - ", 'PD12'!$G$5))&gt;230,LEFT(_xlfn.CONCAT('PD12'!$B$67, " - ", 'PD12'!$B$69, " - ", 'PD12'!$G$5),212)&amp;" [*** truncated]",_xlfn.CONCAT('PD12'!$B$67, " - ", 'PD12'!$B$69, " - ", 'PD12'!$G$5))</f>
        <v>PR19 reconciliation revenue adjustments in PR24 base year prices - PR19 RFI revenue adjustment in 2022-23 FYA (CPIH deflated) prices - Wastewater Network+</v>
      </c>
      <c r="D5515" t="str">
        <f>'PD12'!$C$69</f>
        <v>£m</v>
      </c>
      <c r="E5515" t="s">
        <v>8488</v>
      </c>
      <c r="F5515" s="1248">
        <f>IF(ISBLANK('PD12'!$G$69),"##BLANK",'PD12'!$G$69)</f>
        <v>23.788246731898415</v>
      </c>
    </row>
    <row r="5516" spans="2:6" x14ac:dyDescent="0.2">
      <c r="B5516" t="str">
        <f>UPPER('PD12'!$AA$69)</f>
        <v>PD12_51ADDN1_PR24</v>
      </c>
      <c r="C5516" t="str">
        <f>IF(LEN(_xlfn.CONCAT('PD12'!$B$67, " - ", 'PD12'!$B$69, " - ", 'PD12'!$I$5))&gt;230,LEFT(_xlfn.CONCAT('PD12'!$B$67, " - ", 'PD12'!$B$69, " - ", 'PD12'!$I$5),212)&amp;" [*** truncated]",_xlfn.CONCAT('PD12'!$B$67, " - ", 'PD12'!$B$69, " - ", 'PD12'!$I$5))</f>
        <v>PR19 reconciliation revenue adjustments in PR24 base year prices - PR19 RFI revenue adjustment in 2022-23 FYA (CPIH deflated) prices - Additional Control 1</v>
      </c>
      <c r="D5516" t="str">
        <f>'PD12'!$C$69</f>
        <v>£m</v>
      </c>
      <c r="E5516" t="s">
        <v>8488</v>
      </c>
      <c r="F5516" s="1248">
        <f>IF(ISBLANK('PD12'!$I$69),"##BLANK",'PD12'!$I$69)</f>
        <v>0</v>
      </c>
    </row>
    <row r="5517" spans="2:6" x14ac:dyDescent="0.2">
      <c r="B5517" t="str">
        <f>UPPER('PD12'!$AB$69)</f>
        <v>PD12_51ADDN2_PR24</v>
      </c>
      <c r="C5517" t="str">
        <f>IF(LEN(_xlfn.CONCAT('PD12'!$B$67, " - ", 'PD12'!$B$69, " - ", 'PD12'!$J$5))&gt;230,LEFT(_xlfn.CONCAT('PD12'!$B$67, " - ", 'PD12'!$B$69, " - ", 'PD12'!$J$5),212)&amp;" [*** truncated]",_xlfn.CONCAT('PD12'!$B$67, " - ", 'PD12'!$B$69, " - ", 'PD12'!$J$5))</f>
        <v>PR19 reconciliation revenue adjustments in PR24 base year prices - PR19 RFI revenue adjustment in 2022-23 FYA (CPIH deflated) prices - Additional Control 2</v>
      </c>
      <c r="D5517" t="str">
        <f>'PD12'!$C$69</f>
        <v>£m</v>
      </c>
      <c r="E5517" t="s">
        <v>8488</v>
      </c>
      <c r="F5517" s="1248">
        <f>IF(ISBLANK('PD12'!$J$69),"##BLANK",'PD12'!$J$69)</f>
        <v>0</v>
      </c>
    </row>
    <row r="5518" spans="2:6" x14ac:dyDescent="0.2">
      <c r="B5518" t="str">
        <f>UPPER('PD12'!$AC$69)</f>
        <v>PD12_51RR_PR24</v>
      </c>
      <c r="C5518" t="str">
        <f>IF(LEN(_xlfn.CONCAT('PD12'!$B$67, " - ", 'PD12'!$B$69, " - ", 'PD12'!$K$5))&gt;230,LEFT(_xlfn.CONCAT('PD12'!$B$67, " - ", 'PD12'!$B$69, " - ", 'PD12'!$K$5),212)&amp;" [*** truncated]",_xlfn.CONCAT('PD12'!$B$67, " - ", 'PD12'!$B$69, " - ", 'PD12'!$K$5))</f>
        <v>PR19 reconciliation revenue adjustments in PR24 base year prices - PR19 RFI revenue adjustment in 2022-23 FYA (CPIH deflated) prices - Residential retail</v>
      </c>
      <c r="D5518" t="str">
        <f>'PD12'!$C$69</f>
        <v>£m</v>
      </c>
      <c r="E5518" t="s">
        <v>8488</v>
      </c>
      <c r="F5518" s="1248">
        <f>IF(ISBLANK('PD12'!$K$69),"##BLANK",'PD12'!$K$69)</f>
        <v>0</v>
      </c>
    </row>
    <row r="5519" spans="2:6" x14ac:dyDescent="0.2">
      <c r="B5519" t="str">
        <f>UPPER('PD12'!$AD$69)</f>
        <v>PD12_51BR_PR24</v>
      </c>
      <c r="C5519" t="str">
        <f>IF(LEN(_xlfn.CONCAT('PD12'!$B$67, " - ", 'PD12'!$B$69, " - ", 'PD12'!$L$5))&gt;230,LEFT(_xlfn.CONCAT('PD12'!$B$67, " - ", 'PD12'!$B$69, " - ", 'PD12'!$L$5),212)&amp;" [*** truncated]",_xlfn.CONCAT('PD12'!$B$67, " - ", 'PD12'!$B$69, " - ", 'PD12'!$L$5))</f>
        <v>PR19 reconciliation revenue adjustments in PR24 base year prices - PR19 RFI revenue adjustment in 2022-23 FYA (CPIH deflated) prices - Business retail</v>
      </c>
      <c r="D5519" t="str">
        <f>'PD12'!$C$69</f>
        <v>£m</v>
      </c>
      <c r="E5519" t="s">
        <v>8488</v>
      </c>
      <c r="F5519" s="1248">
        <f>IF(ISBLANK('PD12'!$L$69),"##BLANK",'PD12'!$L$69)</f>
        <v>0</v>
      </c>
    </row>
    <row r="5520" spans="2:6" x14ac:dyDescent="0.2">
      <c r="B5520" t="str">
        <f>UPPER('PD12'!$AE$69)</f>
        <v>PD12_51TOT_PR24</v>
      </c>
      <c r="C5520" t="str">
        <f>IF(LEN(_xlfn.CONCAT('PD12'!$B$67, " - ", 'PD12'!$B$69, " - ", 'PD12'!$M$5))&gt;230,LEFT(_xlfn.CONCAT('PD12'!$B$67, " - ", 'PD12'!$B$69, " - ", 'PD12'!$M$5),212)&amp;" [*** truncated]",_xlfn.CONCAT('PD12'!$B$67, " - ", 'PD12'!$B$69, " - ", 'PD12'!$M$5))</f>
        <v>PR19 reconciliation revenue adjustments in PR24 base year prices - PR19 RFI revenue adjustment in 2022-23 FYA (CPIH deflated) prices - Total</v>
      </c>
      <c r="D5520" t="str">
        <f>'PD12'!$C$69</f>
        <v>£m</v>
      </c>
      <c r="E5520" t="s">
        <v>8488</v>
      </c>
      <c r="F5520" s="1248">
        <f>IF(ISBLANK('PD12'!$M$69),"##BLANK",'PD12'!$M$69)</f>
        <v>50.746276199827264</v>
      </c>
    </row>
    <row r="5521" spans="2:6" x14ac:dyDescent="0.2">
      <c r="B5521" t="str">
        <f>UPPER('PD12'!$AC$70)</f>
        <v>PD12_52RR_PR24</v>
      </c>
      <c r="C5521" t="str">
        <f>IF(LEN(_xlfn.CONCAT('PD12'!$B$67, " - ", 'PD12'!$B$70, " - ", 'PD12'!$K$5))&gt;230,LEFT(_xlfn.CONCAT('PD12'!$B$67, " - ", 'PD12'!$B$70, " - ", 'PD12'!$K$5),212)&amp;" [*** truncated]",_xlfn.CONCAT('PD12'!$B$67, " - ", 'PD12'!$B$70, " - ", 'PD12'!$K$5))</f>
        <v>PR19 reconciliation revenue adjustments in PR24 base year prices - PR19 C-MeX revenue adjustment in 2022-23 FYA (CPIH deflated) prices - Residential retail</v>
      </c>
      <c r="D5521" t="str">
        <f>'PD12'!$C$70</f>
        <v>£m</v>
      </c>
      <c r="E5521" t="s">
        <v>8488</v>
      </c>
      <c r="F5521" s="1248">
        <f>IF(ISBLANK('PD12'!$K$70),"##BLANK",'PD12'!$K$70)</f>
        <v>0</v>
      </c>
    </row>
    <row r="5522" spans="2:6" x14ac:dyDescent="0.2">
      <c r="B5522" t="str">
        <f>UPPER('PD12'!$AE$70)</f>
        <v>PD12_52TOT_PR24</v>
      </c>
      <c r="C5522" t="str">
        <f>IF(LEN(_xlfn.CONCAT('PD12'!$B$67, " - ", 'PD12'!$B$70, " - ", 'PD12'!$M$5))&gt;230,LEFT(_xlfn.CONCAT('PD12'!$B$67, " - ", 'PD12'!$B$70, " - ", 'PD12'!$M$5),212)&amp;" [*** truncated]",_xlfn.CONCAT('PD12'!$B$67, " - ", 'PD12'!$B$70, " - ", 'PD12'!$M$5))</f>
        <v>PR19 reconciliation revenue adjustments in PR24 base year prices - PR19 C-MeX revenue adjustment in 2022-23 FYA (CPIH deflated) prices - Total</v>
      </c>
      <c r="D5522" t="str">
        <f>'PD12'!$C$70</f>
        <v>£m</v>
      </c>
      <c r="E5522" t="s">
        <v>8488</v>
      </c>
      <c r="F5522" s="1248">
        <f>IF(ISBLANK('PD12'!$M$70),"##BLANK",'PD12'!$M$70)</f>
        <v>0</v>
      </c>
    </row>
    <row r="5523" spans="2:6" x14ac:dyDescent="0.2">
      <c r="B5523" t="str">
        <f>UPPER('PD12'!$X$71)</f>
        <v>PD12_53WN_PR24</v>
      </c>
      <c r="C5523" t="str">
        <f>IF(LEN(_xlfn.CONCAT('PD12'!$B$67, " - ", 'PD12'!$B$71, " - ", 'PD12'!$F$5))&gt;230,LEFT(_xlfn.CONCAT('PD12'!$B$67, " - ", 'PD12'!$B$71, " - ", 'PD12'!$F$5),212)&amp;" [*** truncated]",_xlfn.CONCAT('PD12'!$B$67, " - ", 'PD12'!$B$71, " - ", 'PD12'!$F$5))</f>
        <v>PR19 reconciliation revenue adjustments in PR24 base year prices - PR19 D-MeX revenue adjustment in 2022-23 FYA (CPIH deflated) prices - Water Network+</v>
      </c>
      <c r="D5523" t="str">
        <f>'PD12'!$C$71</f>
        <v>£m</v>
      </c>
      <c r="E5523" t="s">
        <v>8488</v>
      </c>
      <c r="F5523" s="1248">
        <f>IF(ISBLANK('PD12'!$F$71),"##BLANK",'PD12'!$F$71)</f>
        <v>0</v>
      </c>
    </row>
    <row r="5524" spans="2:6" x14ac:dyDescent="0.2">
      <c r="B5524" t="str">
        <f>UPPER('PD12'!$Y$71)</f>
        <v>PD12_53WWN_PR24</v>
      </c>
      <c r="C5524" t="str">
        <f>IF(LEN(_xlfn.CONCAT('PD12'!$B$67, " - ", 'PD12'!$B$71, " - ", 'PD12'!$G$5))&gt;230,LEFT(_xlfn.CONCAT('PD12'!$B$67, " - ", 'PD12'!$B$71, " - ", 'PD12'!$G$5),212)&amp;" [*** truncated]",_xlfn.CONCAT('PD12'!$B$67, " - ", 'PD12'!$B$71, " - ", 'PD12'!$G$5))</f>
        <v>PR19 reconciliation revenue adjustments in PR24 base year prices - PR19 D-MeX revenue adjustment in 2022-23 FYA (CPIH deflated) prices - Wastewater Network+</v>
      </c>
      <c r="D5524" t="str">
        <f>'PD12'!$C$71</f>
        <v>£m</v>
      </c>
      <c r="E5524" t="s">
        <v>8488</v>
      </c>
      <c r="F5524" s="1248">
        <f>IF(ISBLANK('PD12'!$G$71),"##BLANK",'PD12'!$G$71)</f>
        <v>0</v>
      </c>
    </row>
    <row r="5525" spans="2:6" x14ac:dyDescent="0.2">
      <c r="B5525" t="str">
        <f>UPPER('PD12'!$AE$71)</f>
        <v>PD12_53TOT_PR24</v>
      </c>
      <c r="C5525" t="str">
        <f>IF(LEN(_xlfn.CONCAT('PD12'!$B$67, " - ", 'PD12'!$B$71, " - ", 'PD12'!$M$5))&gt;230,LEFT(_xlfn.CONCAT('PD12'!$B$67, " - ", 'PD12'!$B$71, " - ", 'PD12'!$M$5),212)&amp;" [*** truncated]",_xlfn.CONCAT('PD12'!$B$67, " - ", 'PD12'!$B$71, " - ", 'PD12'!$M$5))</f>
        <v>PR19 reconciliation revenue adjustments in PR24 base year prices - PR19 D-MeX revenue adjustment in 2022-23 FYA (CPIH deflated) prices - Total</v>
      </c>
      <c r="D5525" t="str">
        <f>'PD12'!$C$71</f>
        <v>£m</v>
      </c>
      <c r="E5525" t="s">
        <v>8488</v>
      </c>
      <c r="F5525" s="1248">
        <f>IF(ISBLANK('PD12'!$M$71),"##BLANK",'PD12'!$M$71)</f>
        <v>0</v>
      </c>
    </row>
    <row r="5526" spans="2:6" x14ac:dyDescent="0.2">
      <c r="B5526" t="str">
        <f>UPPER('PD12'!$W$72)</f>
        <v>PD12_54WR_PR24</v>
      </c>
      <c r="C5526" t="str">
        <f>IF(LEN(_xlfn.CONCAT('PD12'!$B$67, " - ", 'PD12'!$B$72, " - ", 'PD12'!$E$5))&gt;230,LEFT(_xlfn.CONCAT('PD12'!$B$67, " - ", 'PD12'!$B$72, " - ", 'PD12'!$E$5),212)&amp;" [*** truncated]",_xlfn.CONCAT('PD12'!$B$67, " - ", 'PD12'!$B$72, " - ", 'PD12'!$E$5))</f>
        <v>PR19 reconciliation revenue adjustments in PR24 base year prices - PR19 Bilateral entry (BEA) revenue adjustment in 2022-23 FYA (CPIH deflated) prices - Water resources</v>
      </c>
      <c r="D5526" t="str">
        <f>'PD12'!$C$72</f>
        <v>£m</v>
      </c>
      <c r="E5526" t="s">
        <v>8488</v>
      </c>
      <c r="F5526" s="1248">
        <f>IF(ISBLANK('PD12'!$E$72),"##BLANK",'PD12'!$E$72)</f>
        <v>0</v>
      </c>
    </row>
    <row r="5527" spans="2:6" x14ac:dyDescent="0.2">
      <c r="B5527" t="str">
        <f>UPPER('PD12'!$AE$72)</f>
        <v>PD12_54TOT_PR24</v>
      </c>
      <c r="C5527" t="str">
        <f>IF(LEN(_xlfn.CONCAT('PD12'!$B$67, " - ", 'PD12'!$B$72, " - ", 'PD12'!$M$5))&gt;230,LEFT(_xlfn.CONCAT('PD12'!$B$67, " - ", 'PD12'!$B$72, " - ", 'PD12'!$M$5),212)&amp;" [*** truncated]",_xlfn.CONCAT('PD12'!$B$67, " - ", 'PD12'!$B$72, " - ", 'PD12'!$M$5))</f>
        <v>PR19 reconciliation revenue adjustments in PR24 base year prices - PR19 Bilateral entry (BEA) revenue adjustment in 2022-23 FYA (CPIH deflated) prices - Total</v>
      </c>
      <c r="D5527" t="str">
        <f>'PD12'!$C$72</f>
        <v>£m</v>
      </c>
      <c r="E5527" t="s">
        <v>8488</v>
      </c>
      <c r="F5527" s="1248">
        <f>IF(ISBLANK('PD12'!$M$72),"##BLANK",'PD12'!$M$72)</f>
        <v>0</v>
      </c>
    </row>
    <row r="5528" spans="2:6" x14ac:dyDescent="0.2">
      <c r="B5528" t="str">
        <f>UPPER('PD12'!$Z$73)</f>
        <v>PD12_55BIO_PR24</v>
      </c>
      <c r="C5528" t="str">
        <f>IF(LEN(_xlfn.CONCAT('PD12'!$B$67, " - ", 'PD12'!$B$73, " - ", 'PD12'!$H$5))&gt;230,LEFT(_xlfn.CONCAT('PD12'!$B$67, " - ", 'PD12'!$B$73, " - ", 'PD12'!$H$5),212)&amp;" [*** truncated]",_xlfn.CONCAT('PD12'!$B$67, " - ", 'PD12'!$B$73, " - ", 'PD12'!$H$5))</f>
        <v>PR19 reconciliation revenue adjustments in PR24 base year prices - PR19 Bioresources revenue adjustment in 2022-23 FYA (CPIH deflated) prices - Bioresources</v>
      </c>
      <c r="D5528" t="str">
        <f>'PD12'!$C$73</f>
        <v>£m</v>
      </c>
      <c r="E5528" t="s">
        <v>8488</v>
      </c>
      <c r="F5528" s="1248">
        <f>IF(ISBLANK('PD12'!$H$73),"##BLANK",'PD12'!$H$73)</f>
        <v>-3.1212475678550029</v>
      </c>
    </row>
    <row r="5529" spans="2:6" x14ac:dyDescent="0.2">
      <c r="B5529" t="str">
        <f>UPPER('PD12'!$AE$73)</f>
        <v>PD12_55TOT_PR24</v>
      </c>
      <c r="C5529" t="str">
        <f>IF(LEN(_xlfn.CONCAT('PD12'!$B$67, " - ", 'PD12'!$B$73, " - ", 'PD12'!$M$5))&gt;230,LEFT(_xlfn.CONCAT('PD12'!$B$67, " - ", 'PD12'!$B$73, " - ", 'PD12'!$M$5),212)&amp;" [*** truncated]",_xlfn.CONCAT('PD12'!$B$67, " - ", 'PD12'!$B$73, " - ", 'PD12'!$M$5))</f>
        <v>PR19 reconciliation revenue adjustments in PR24 base year prices - PR19 Bioresources revenue adjustment in 2022-23 FYA (CPIH deflated) prices - Total</v>
      </c>
      <c r="D5529" t="str">
        <f>'PD12'!$C$73</f>
        <v>£m</v>
      </c>
      <c r="E5529" t="s">
        <v>8488</v>
      </c>
      <c r="F5529" s="1248">
        <f>IF(ISBLANK('PD12'!$M$73),"##BLANK",'PD12'!$M$73)</f>
        <v>-3.1212475678550029</v>
      </c>
    </row>
    <row r="5530" spans="2:6" x14ac:dyDescent="0.2">
      <c r="B5530" t="str">
        <f>UPPER('PD12'!$Z$74)</f>
        <v>PD12_56BIO_PR24</v>
      </c>
      <c r="C5530" t="str">
        <f>IF(LEN(_xlfn.CONCAT('PD12'!$B$67, " - ", 'PD12'!$B$74, " - ", 'PD12'!$H$5))&gt;230,LEFT(_xlfn.CONCAT('PD12'!$B$67, " - ", 'PD12'!$B$74, " - ", 'PD12'!$H$5),212)&amp;" [*** truncated]",_xlfn.CONCAT('PD12'!$B$67, " - ", 'PD12'!$B$74, " - ", 'PD12'!$H$5))</f>
        <v>PR19 reconciliation revenue adjustments in PR24 base year prices - PR19 Bioresources forecasting accuracy incentive penalty in 2022-23 FYA (CPIH deflated) prices - Bioresources</v>
      </c>
      <c r="D5530" t="str">
        <f>'PD12'!$C$74</f>
        <v>£m</v>
      </c>
      <c r="E5530" t="s">
        <v>8488</v>
      </c>
      <c r="F5530" s="1248">
        <f>IF(ISBLANK('PD12'!$H$74),"##BLANK",'PD12'!$H$74)</f>
        <v>3.8628047934285119</v>
      </c>
    </row>
    <row r="5531" spans="2:6" x14ac:dyDescent="0.2">
      <c r="B5531" t="str">
        <f>UPPER('PD12'!$AE$74)</f>
        <v>PD12_56TOT_PR24</v>
      </c>
      <c r="C5531" t="str">
        <f>IF(LEN(_xlfn.CONCAT('PD12'!$B$67, " - ", 'PD12'!$B$74, " - ", 'PD12'!$M$5))&gt;230,LEFT(_xlfn.CONCAT('PD12'!$B$67, " - ", 'PD12'!$B$74, " - ", 'PD12'!$M$5),212)&amp;" [*** truncated]",_xlfn.CONCAT('PD12'!$B$67, " - ", 'PD12'!$B$74, " - ", 'PD12'!$M$5))</f>
        <v>PR19 reconciliation revenue adjustments in PR24 base year prices - PR19 Bioresources forecasting accuracy incentive penalty in 2022-23 FYA (CPIH deflated) prices - Total</v>
      </c>
      <c r="D5531" t="str">
        <f>'PD12'!$C$74</f>
        <v>£m</v>
      </c>
      <c r="E5531" t="s">
        <v>8488</v>
      </c>
      <c r="F5531" s="1248">
        <f>IF(ISBLANK('PD12'!$M$74),"##BLANK",'PD12'!$M$74)</f>
        <v>3.8628047934285119</v>
      </c>
    </row>
    <row r="5532" spans="2:6" x14ac:dyDescent="0.2">
      <c r="B5532" t="str">
        <f>UPPER('PD12'!$AC$75)</f>
        <v>PD12_57RR_PR24</v>
      </c>
      <c r="C5532" t="str">
        <f>IF(LEN(_xlfn.CONCAT('PD12'!$B$67, " - ", 'PD12'!$B$75, " - ", 'PD12'!$K$5))&gt;230,LEFT(_xlfn.CONCAT('PD12'!$B$67, " - ", 'PD12'!$B$75, " - ", 'PD12'!$K$5),212)&amp;" [*** truncated]",_xlfn.CONCAT('PD12'!$B$67, " - ", 'PD12'!$B$75, " - ", 'PD12'!$K$5))</f>
        <v>PR19 reconciliation revenue adjustments in PR24 base year prices - PR19 Residential retail revenue adjustment in 2022-23 FYA (CPIH deflated) prices - Residential retail</v>
      </c>
      <c r="D5532" t="str">
        <f>'PD12'!$C$75</f>
        <v>£m</v>
      </c>
      <c r="E5532" t="s">
        <v>8488</v>
      </c>
      <c r="F5532" s="1248">
        <f>IF(ISBLANK('PD12'!$K$75),"##BLANK",'PD12'!$K$75)</f>
        <v>9.3130103310631576</v>
      </c>
    </row>
    <row r="5533" spans="2:6" x14ac:dyDescent="0.2">
      <c r="B5533" t="str">
        <f>UPPER('PD12'!$AE$75)</f>
        <v>PD12_57TOT_PR24</v>
      </c>
      <c r="C5533" t="str">
        <f>IF(LEN(_xlfn.CONCAT('PD12'!$B$67, " - ", 'PD12'!$B$75, " - ", 'PD12'!$M$5))&gt;230,LEFT(_xlfn.CONCAT('PD12'!$B$67, " - ", 'PD12'!$B$75, " - ", 'PD12'!$M$5),212)&amp;" [*** truncated]",_xlfn.CONCAT('PD12'!$B$67, " - ", 'PD12'!$B$75, " - ", 'PD12'!$M$5))</f>
        <v>PR19 reconciliation revenue adjustments in PR24 base year prices - PR19 Residential retail revenue adjustment in 2022-23 FYA (CPIH deflated) prices - Total</v>
      </c>
      <c r="D5533" t="str">
        <f>'PD12'!$C$75</f>
        <v>£m</v>
      </c>
      <c r="E5533" t="s">
        <v>8488</v>
      </c>
      <c r="F5533" s="1248">
        <f>IF(ISBLANK('PD12'!$M$75),"##BLANK",'PD12'!$M$75)</f>
        <v>9.3130103310631576</v>
      </c>
    </row>
    <row r="5534" spans="2:6" x14ac:dyDescent="0.2">
      <c r="B5534" t="str">
        <f>UPPER('PD12'!$AD$76)</f>
        <v>PD12_58BR_PR24</v>
      </c>
      <c r="C5534" t="str">
        <f>IF(LEN(_xlfn.CONCAT('PD12'!$B$67, " - ", 'PD12'!$B$76, " - ", 'PD12'!$L$5))&gt;230,LEFT(_xlfn.CONCAT('PD12'!$B$67, " - ", 'PD12'!$B$76, " - ", 'PD12'!$L$5),212)&amp;" [*** truncated]",_xlfn.CONCAT('PD12'!$B$67, " - ", 'PD12'!$B$76, " - ", 'PD12'!$L$5))</f>
        <v>PR19 reconciliation revenue adjustments in PR24 base year prices - PR19 Business retail revenue adjustment in 2022-23 FYA (CPIH deflated) prices - Business retail</v>
      </c>
      <c r="D5534" t="str">
        <f>'PD12'!$C$76</f>
        <v>£m</v>
      </c>
      <c r="E5534" t="s">
        <v>8488</v>
      </c>
      <c r="F5534" s="1248">
        <f>IF(ISBLANK('PD12'!$L$76),"##BLANK",'PD12'!$L$76)</f>
        <v>0</v>
      </c>
    </row>
    <row r="5535" spans="2:6" x14ac:dyDescent="0.2">
      <c r="B5535" t="str">
        <f>UPPER('PD12'!$AE$76)</f>
        <v>PD12_58TOT_PR24</v>
      </c>
      <c r="C5535" t="str">
        <f>IF(LEN(_xlfn.CONCAT('PD12'!$B$67, " - ", 'PD12'!$B$76, " - ", 'PD12'!$M$5))&gt;230,LEFT(_xlfn.CONCAT('PD12'!$B$67, " - ", 'PD12'!$B$76, " - ", 'PD12'!$M$5),212)&amp;" [*** truncated]",_xlfn.CONCAT('PD12'!$B$67, " - ", 'PD12'!$B$76, " - ", 'PD12'!$M$5))</f>
        <v>PR19 reconciliation revenue adjustments in PR24 base year prices - PR19 Business retail revenue adjustment in 2022-23 FYA (CPIH deflated) prices - Total</v>
      </c>
      <c r="D5535" t="str">
        <f>'PD12'!$C$76</f>
        <v>£m</v>
      </c>
      <c r="E5535" t="s">
        <v>8488</v>
      </c>
      <c r="F5535" s="1248">
        <f>IF(ISBLANK('PD12'!$M$76),"##BLANK",'PD12'!$M$76)</f>
        <v>0</v>
      </c>
    </row>
    <row r="5536" spans="2:6" x14ac:dyDescent="0.2">
      <c r="B5536" t="str">
        <f>UPPER('PD12'!$W$77)</f>
        <v>PD12_59WR_PR24</v>
      </c>
      <c r="C5536" t="str">
        <f>IF(LEN(_xlfn.CONCAT('PD12'!$B$67, " - ", 'PD12'!$B$77, " - ", 'PD12'!$E$5))&gt;230,LEFT(_xlfn.CONCAT('PD12'!$B$67, " - ", 'PD12'!$B$77, " - ", 'PD12'!$E$5),212)&amp;" [*** truncated]",_xlfn.CONCAT('PD12'!$B$67, " - ", 'PD12'!$B$77, " - ", 'PD12'!$E$5))</f>
        <v>PR19 reconciliation revenue adjustments in PR24 base year prices - PR19 Water trading revenue adjustment in 2022-23 FYA (CPIH deflated) prices - Water resources</v>
      </c>
      <c r="D5536" t="str">
        <f>'PD12'!$C$77</f>
        <v>£m</v>
      </c>
      <c r="E5536" t="s">
        <v>8488</v>
      </c>
      <c r="F5536" s="1248">
        <f>IF(ISBLANK('PD12'!$E$77),"##BLANK",'PD12'!$E$77)</f>
        <v>0</v>
      </c>
    </row>
    <row r="5537" spans="2:6" x14ac:dyDescent="0.2">
      <c r="B5537" t="str">
        <f>UPPER('PD12'!$X$77)</f>
        <v>PD12_59WN_PR24</v>
      </c>
      <c r="C5537" t="str">
        <f>IF(LEN(_xlfn.CONCAT('PD12'!$B$67, " - ", 'PD12'!$B$77, " - ", 'PD12'!$F$5))&gt;230,LEFT(_xlfn.CONCAT('PD12'!$B$67, " - ", 'PD12'!$B$77, " - ", 'PD12'!$F$5),212)&amp;" [*** truncated]",_xlfn.CONCAT('PD12'!$B$67, " - ", 'PD12'!$B$77, " - ", 'PD12'!$F$5))</f>
        <v>PR19 reconciliation revenue adjustments in PR24 base year prices - PR19 Water trading revenue adjustment in 2022-23 FYA (CPIH deflated) prices - Water Network+</v>
      </c>
      <c r="D5537" t="str">
        <f>'PD12'!$C$77</f>
        <v>£m</v>
      </c>
      <c r="E5537" t="s">
        <v>8488</v>
      </c>
      <c r="F5537" s="1248">
        <f>IF(ISBLANK('PD12'!$F$77),"##BLANK",'PD12'!$F$77)</f>
        <v>0</v>
      </c>
    </row>
    <row r="5538" spans="2:6" x14ac:dyDescent="0.2">
      <c r="B5538" t="str">
        <f>UPPER('PD12'!$AE$77)</f>
        <v>PD12_59TOT_PR24</v>
      </c>
      <c r="C5538" t="str">
        <f>IF(LEN(_xlfn.CONCAT('PD12'!$B$67, " - ", 'PD12'!$B$77, " - ", 'PD12'!$M$5))&gt;230,LEFT(_xlfn.CONCAT('PD12'!$B$67, " - ", 'PD12'!$B$77, " - ", 'PD12'!$M$5),212)&amp;" [*** truncated]",_xlfn.CONCAT('PD12'!$B$67, " - ", 'PD12'!$B$77, " - ", 'PD12'!$M$5))</f>
        <v>PR19 reconciliation revenue adjustments in PR24 base year prices - PR19 Water trading revenue adjustment in 2022-23 FYA (CPIH deflated) prices - Total</v>
      </c>
      <c r="D5538" t="str">
        <f>'PD12'!$C$77</f>
        <v>£m</v>
      </c>
      <c r="E5538" t="s">
        <v>8488</v>
      </c>
      <c r="F5538" s="1248">
        <f>IF(ISBLANK('PD12'!$M$77),"##BLANK",'PD12'!$M$77)</f>
        <v>0</v>
      </c>
    </row>
    <row r="5539" spans="2:6" x14ac:dyDescent="0.2">
      <c r="B5539" t="str">
        <f>UPPER('PD12'!$X$78)</f>
        <v>PD12_60WN_PR24</v>
      </c>
      <c r="C5539" t="str">
        <f>IF(LEN(_xlfn.CONCAT('PD12'!$B$67, " - ", 'PD12'!$B$78, " - ", 'PD12'!$F$5))&gt;230,LEFT(_xlfn.CONCAT('PD12'!$B$67, " - ", 'PD12'!$B$78, " - ", 'PD12'!$F$5),212)&amp;" [*** truncated]",_xlfn.CONCAT('PD12'!$B$67, " - ", 'PD12'!$B$78, " - ", 'PD12'!$F$5))</f>
        <v>PR19 reconciliation revenue adjustments in PR24 base year prices - PR19 Developer services revenue adjustment in 2022-23 FYA (CPIH deflated) prices - Water Network+</v>
      </c>
      <c r="D5539" t="str">
        <f>'PD12'!$C$78</f>
        <v>£m</v>
      </c>
      <c r="E5539" t="s">
        <v>8488</v>
      </c>
      <c r="F5539" s="1248">
        <f>IF(ISBLANK('PD12'!$F$78),"##BLANK",'PD12'!$F$78)</f>
        <v>32.909809226404441</v>
      </c>
    </row>
    <row r="5540" spans="2:6" x14ac:dyDescent="0.2">
      <c r="B5540" t="str">
        <f>UPPER('PD12'!$Y$78)</f>
        <v>PD12_60WWN_PR24</v>
      </c>
      <c r="C5540" t="str">
        <f>IF(LEN(_xlfn.CONCAT('PD12'!$B$67, " - ", 'PD12'!$B$78, " - ", 'PD12'!$G$5))&gt;230,LEFT(_xlfn.CONCAT('PD12'!$B$67, " - ", 'PD12'!$B$78, " - ", 'PD12'!$G$5),212)&amp;" [*** truncated]",_xlfn.CONCAT('PD12'!$B$67, " - ", 'PD12'!$B$78, " - ", 'PD12'!$G$5))</f>
        <v>PR19 reconciliation revenue adjustments in PR24 base year prices - PR19 Developer services revenue adjustment in 2022-23 FYA (CPIH deflated) prices - Wastewater Network+</v>
      </c>
      <c r="D5540" t="str">
        <f>'PD12'!$C$78</f>
        <v>£m</v>
      </c>
      <c r="E5540" t="s">
        <v>8488</v>
      </c>
      <c r="F5540" s="1248">
        <f>IF(ISBLANK('PD12'!$G$78),"##BLANK",'PD12'!$G$78)</f>
        <v>28.524400197348569</v>
      </c>
    </row>
    <row r="5541" spans="2:6" x14ac:dyDescent="0.2">
      <c r="B5541" t="str">
        <f>UPPER('PD12'!$AE$78)</f>
        <v>PD12_60TOT_PR24</v>
      </c>
      <c r="C5541" t="str">
        <f>IF(LEN(_xlfn.CONCAT('PD12'!$B$67, " - ", 'PD12'!$B$78, " - ", 'PD12'!$M$5))&gt;230,LEFT(_xlfn.CONCAT('PD12'!$B$67, " - ", 'PD12'!$B$78, " - ", 'PD12'!$M$5),212)&amp;" [*** truncated]",_xlfn.CONCAT('PD12'!$B$67, " - ", 'PD12'!$B$78, " - ", 'PD12'!$M$5))</f>
        <v>PR19 reconciliation revenue adjustments in PR24 base year prices - PR19 Developer services revenue adjustment in 2022-23 FYA (CPIH deflated) prices - Total</v>
      </c>
      <c r="D5541" t="str">
        <f>'PD12'!$C$78</f>
        <v>£m</v>
      </c>
      <c r="E5541" t="s">
        <v>8488</v>
      </c>
      <c r="F5541" s="1248">
        <f>IF(ISBLANK('PD12'!$M$78),"##BLANK",'PD12'!$M$78)</f>
        <v>61.434209423753011</v>
      </c>
    </row>
    <row r="5542" spans="2:6" x14ac:dyDescent="0.2">
      <c r="B5542" t="str">
        <f>UPPER('PD12'!$W$79)</f>
        <v>PD12_61WR_PR24</v>
      </c>
      <c r="C5542" t="str">
        <f>IF(LEN(_xlfn.CONCAT('PD12'!$B$67, " - ", 'PD12'!$B$79, " - ", 'PD12'!$E$5))&gt;230,LEFT(_xlfn.CONCAT('PD12'!$B$67, " - ", 'PD12'!$B$79, " - ", 'PD12'!$E$5),212)&amp;" [*** truncated]",_xlfn.CONCAT('PD12'!$B$67, " - ", 'PD12'!$B$79, " - ", 'PD12'!$E$5))</f>
        <v>PR19 reconciliation revenue adjustments in PR24 base year prices - PR19 Cost of new debt revenue adjustment in 2022-23 FYA (CPIH deflated) prices - Water resources</v>
      </c>
      <c r="D5542" t="str">
        <f>'PD12'!$C$79</f>
        <v>£m</v>
      </c>
      <c r="E5542" t="s">
        <v>8488</v>
      </c>
      <c r="F5542" s="1248">
        <f>IF(ISBLANK('PD12'!$E$79),"##BLANK",'PD12'!$E$79)</f>
        <v>1.431755955180718</v>
      </c>
    </row>
    <row r="5543" spans="2:6" x14ac:dyDescent="0.2">
      <c r="B5543" t="str">
        <f>UPPER('PD12'!$X$79)</f>
        <v>PD12_61WN_PR24</v>
      </c>
      <c r="C5543" t="str">
        <f>IF(LEN(_xlfn.CONCAT('PD12'!$B$67, " - ", 'PD12'!$B$79, " - ", 'PD12'!$F$5))&gt;230,LEFT(_xlfn.CONCAT('PD12'!$B$67, " - ", 'PD12'!$B$79, " - ", 'PD12'!$F$5),212)&amp;" [*** truncated]",_xlfn.CONCAT('PD12'!$B$67, " - ", 'PD12'!$B$79, " - ", 'PD12'!$F$5))</f>
        <v>PR19 reconciliation revenue adjustments in PR24 base year prices - PR19 Cost of new debt revenue adjustment in 2022-23 FYA (CPIH deflated) prices - Water Network+</v>
      </c>
      <c r="D5543" t="str">
        <f>'PD12'!$C$79</f>
        <v>£m</v>
      </c>
      <c r="E5543" t="s">
        <v>8488</v>
      </c>
      <c r="F5543" s="1248">
        <f>IF(ISBLANK('PD12'!$F$79),"##BLANK",'PD12'!$F$79)</f>
        <v>21.444765441597703</v>
      </c>
    </row>
    <row r="5544" spans="2:6" x14ac:dyDescent="0.2">
      <c r="B5544" t="str">
        <f>UPPER('PD12'!$Y$79)</f>
        <v>PD12_61WWN_PR24</v>
      </c>
      <c r="C5544" t="str">
        <f>IF(LEN(_xlfn.CONCAT('PD12'!$B$67, " - ", 'PD12'!$B$79, " - ", 'PD12'!$G$5))&gt;230,LEFT(_xlfn.CONCAT('PD12'!$B$67, " - ", 'PD12'!$B$79, " - ", 'PD12'!$G$5),212)&amp;" [*** truncated]",_xlfn.CONCAT('PD12'!$B$67, " - ", 'PD12'!$B$79, " - ", 'PD12'!$G$5))</f>
        <v>PR19 reconciliation revenue adjustments in PR24 base year prices - PR19 Cost of new debt revenue adjustment in 2022-23 FYA (CPIH deflated) prices - Wastewater Network+</v>
      </c>
      <c r="D5544" t="str">
        <f>'PD12'!$C$79</f>
        <v>£m</v>
      </c>
      <c r="E5544" t="s">
        <v>8488</v>
      </c>
      <c r="F5544" s="1248">
        <f>IF(ISBLANK('PD12'!$G$79),"##BLANK",'PD12'!$G$79)</f>
        <v>32.61470197073217</v>
      </c>
    </row>
    <row r="5545" spans="2:6" x14ac:dyDescent="0.2">
      <c r="B5545" t="str">
        <f>UPPER('PD12'!$Z$79)</f>
        <v>PD12_61BIO_PR24</v>
      </c>
      <c r="C5545" t="str">
        <f>IF(LEN(_xlfn.CONCAT('PD12'!$B$67, " - ", 'PD12'!$B$79, " - ", 'PD12'!$H$5))&gt;230,LEFT(_xlfn.CONCAT('PD12'!$B$67, " - ", 'PD12'!$B$79, " - ", 'PD12'!$H$5),212)&amp;" [*** truncated]",_xlfn.CONCAT('PD12'!$B$67, " - ", 'PD12'!$B$79, " - ", 'PD12'!$H$5))</f>
        <v>PR19 reconciliation revenue adjustments in PR24 base year prices - PR19 Cost of new debt revenue adjustment in 2022-23 FYA (CPIH deflated) prices - Bioresources</v>
      </c>
      <c r="D5545" t="str">
        <f>'PD12'!$C$79</f>
        <v>£m</v>
      </c>
      <c r="E5545" t="s">
        <v>8488</v>
      </c>
      <c r="F5545" s="1248">
        <f>IF(ISBLANK('PD12'!$H$79),"##BLANK",'PD12'!$H$79)</f>
        <v>2.2783619501195234</v>
      </c>
    </row>
    <row r="5546" spans="2:6" x14ac:dyDescent="0.2">
      <c r="B5546" t="str">
        <f>UPPER('PD12'!$AA$79)</f>
        <v>PD12_61ADDN1_PR24</v>
      </c>
      <c r="C5546" t="str">
        <f>IF(LEN(_xlfn.CONCAT('PD12'!$B$67, " - ", 'PD12'!$B$79, " - ", 'PD12'!$I$5))&gt;230,LEFT(_xlfn.CONCAT('PD12'!$B$67, " - ", 'PD12'!$B$79, " - ", 'PD12'!$I$5),212)&amp;" [*** truncated]",_xlfn.CONCAT('PD12'!$B$67, " - ", 'PD12'!$B$79, " - ", 'PD12'!$I$5))</f>
        <v>PR19 reconciliation revenue adjustments in PR24 base year prices - PR19 Cost of new debt revenue adjustment in 2022-23 FYA (CPIH deflated) prices - Additional Control 1</v>
      </c>
      <c r="D5546" t="str">
        <f>'PD12'!$C$79</f>
        <v>£m</v>
      </c>
      <c r="E5546" t="s">
        <v>8488</v>
      </c>
      <c r="F5546" s="1248">
        <f>IF(ISBLANK('PD12'!$I$79),"##BLANK",'PD12'!$I$79)</f>
        <v>0</v>
      </c>
    </row>
    <row r="5547" spans="2:6" x14ac:dyDescent="0.2">
      <c r="B5547" t="str">
        <f>UPPER('PD12'!$AB$79)</f>
        <v>PD12_61ADDN2_PR24</v>
      </c>
      <c r="C5547" t="str">
        <f>IF(LEN(_xlfn.CONCAT('PD12'!$B$67, " - ", 'PD12'!$B$79, " - ", 'PD12'!$J$5))&gt;230,LEFT(_xlfn.CONCAT('PD12'!$B$67, " - ", 'PD12'!$B$79, " - ", 'PD12'!$J$5),212)&amp;" [*** truncated]",_xlfn.CONCAT('PD12'!$B$67, " - ", 'PD12'!$B$79, " - ", 'PD12'!$J$5))</f>
        <v>PR19 reconciliation revenue adjustments in PR24 base year prices - PR19 Cost of new debt revenue adjustment in 2022-23 FYA (CPIH deflated) prices - Additional Control 2</v>
      </c>
      <c r="D5547" t="str">
        <f>'PD12'!$C$79</f>
        <v>£m</v>
      </c>
      <c r="E5547" t="s">
        <v>8488</v>
      </c>
      <c r="F5547" s="1248">
        <f>IF(ISBLANK('PD12'!$J$79),"##BLANK",'PD12'!$J$79)</f>
        <v>0</v>
      </c>
    </row>
    <row r="5548" spans="2:6" x14ac:dyDescent="0.2">
      <c r="B5548" t="str">
        <f>UPPER('PD12'!$AE$79)</f>
        <v>PD12_61TOT_PR24</v>
      </c>
      <c r="C5548" t="str">
        <f>IF(LEN(_xlfn.CONCAT('PD12'!$B$67, " - ", 'PD12'!$B$79, " - ", 'PD12'!$M$5))&gt;230,LEFT(_xlfn.CONCAT('PD12'!$B$67, " - ", 'PD12'!$B$79, " - ", 'PD12'!$M$5),212)&amp;" [*** truncated]",_xlfn.CONCAT('PD12'!$B$67, " - ", 'PD12'!$B$79, " - ", 'PD12'!$M$5))</f>
        <v>PR19 reconciliation revenue adjustments in PR24 base year prices - PR19 Cost of new debt revenue adjustment in 2022-23 FYA (CPIH deflated) prices - Total</v>
      </c>
      <c r="D5548" t="str">
        <f>'PD12'!$C$79</f>
        <v>£m</v>
      </c>
      <c r="E5548" t="s">
        <v>8488</v>
      </c>
      <c r="F5548" s="1248">
        <f>IF(ISBLANK('PD12'!$M$79),"##BLANK",'PD12'!$M$79)</f>
        <v>57.769585317630117</v>
      </c>
    </row>
    <row r="5549" spans="2:6" x14ac:dyDescent="0.2">
      <c r="B5549" t="str">
        <f>UPPER('PD12'!$X$80)</f>
        <v>PD12_62WN_PR24</v>
      </c>
      <c r="C5549" t="str">
        <f>IF(LEN(_xlfn.CONCAT('PD12'!$B$67, " - ", 'PD12'!$B$80, " - ", 'PD12'!$F$5))&gt;230,LEFT(_xlfn.CONCAT('PD12'!$B$67, " - ", 'PD12'!$B$80, " - ", 'PD12'!$F$5),212)&amp;" [*** truncated]",_xlfn.CONCAT('PD12'!$B$67, " - ", 'PD12'!$B$80, " - ", 'PD12'!$F$5))</f>
        <v>PR19 reconciliation revenue adjustments in PR24 base year prices - PR19 Gearing outperformance revenue adjustment in 2022-23 FYA (CPIH deflated) prices - Water Network+</v>
      </c>
      <c r="D5549" t="str">
        <f>'PD12'!$C$80</f>
        <v>£m</v>
      </c>
      <c r="E5549" t="s">
        <v>8488</v>
      </c>
      <c r="F5549" s="1248">
        <f>IF(ISBLANK('PD12'!$F$80),"##BLANK",'PD12'!$F$80)</f>
        <v>0</v>
      </c>
    </row>
    <row r="5550" spans="2:6" x14ac:dyDescent="0.2">
      <c r="B5550" t="str">
        <f>UPPER('PD12'!$Y$80)</f>
        <v>PD12_62WWN_PR24</v>
      </c>
      <c r="C5550" t="str">
        <f>IF(LEN(_xlfn.CONCAT('PD12'!$B$67, " - ", 'PD12'!$B$80, " - ", 'PD12'!$G$5))&gt;230,LEFT(_xlfn.CONCAT('PD12'!$B$67, " - ", 'PD12'!$B$80, " - ", 'PD12'!$G$5),212)&amp;" [*** truncated]",_xlfn.CONCAT('PD12'!$B$67, " - ", 'PD12'!$B$80, " - ", 'PD12'!$G$5))</f>
        <v>PR19 reconciliation revenue adjustments in PR24 base year prices - PR19 Gearing outperformance revenue adjustment in 2022-23 FYA (CPIH deflated) prices - Wastewater Network+</v>
      </c>
      <c r="D5550" t="str">
        <f>'PD12'!$C$80</f>
        <v>£m</v>
      </c>
      <c r="E5550" t="s">
        <v>8488</v>
      </c>
      <c r="F5550" s="1248">
        <f>IF(ISBLANK('PD12'!$G$80),"##BLANK",'PD12'!$G$80)</f>
        <v>0</v>
      </c>
    </row>
    <row r="5551" spans="2:6" x14ac:dyDescent="0.2">
      <c r="B5551" t="str">
        <f>UPPER('PD12'!$AE$80)</f>
        <v>PD12_62TOT_PR24</v>
      </c>
      <c r="C5551" t="str">
        <f>IF(LEN(_xlfn.CONCAT('PD12'!$B$67, " - ", 'PD12'!$B$80, " - ", 'PD12'!$M$5))&gt;230,LEFT(_xlfn.CONCAT('PD12'!$B$67, " - ", 'PD12'!$B$80, " - ", 'PD12'!$M$5),212)&amp;" [*** truncated]",_xlfn.CONCAT('PD12'!$B$67, " - ", 'PD12'!$B$80, " - ", 'PD12'!$M$5))</f>
        <v>PR19 reconciliation revenue adjustments in PR24 base year prices - PR19 Gearing outperformance revenue adjustment in 2022-23 FYA (CPIH deflated) prices - Total</v>
      </c>
      <c r="D5551" t="str">
        <f>'PD12'!$C$80</f>
        <v>£m</v>
      </c>
      <c r="E5551" t="s">
        <v>8488</v>
      </c>
      <c r="F5551" s="1248">
        <f>IF(ISBLANK('PD12'!$M$80),"##BLANK",'PD12'!$M$80)</f>
        <v>0</v>
      </c>
    </row>
    <row r="5552" spans="2:6" x14ac:dyDescent="0.2">
      <c r="B5552" t="str">
        <f>UPPER('PD12'!$W$81)</f>
        <v>PD12_63WR_PR24</v>
      </c>
      <c r="C5552" t="str">
        <f>IF(LEN(_xlfn.CONCAT('PD12'!$B$67, " - ", 'PD12'!$B$81, " - ", 'PD12'!$E$5))&gt;230,LEFT(_xlfn.CONCAT('PD12'!$B$67, " - ", 'PD12'!$B$81, " - ", 'PD12'!$E$5),212)&amp;" [*** truncated]",_xlfn.CONCAT('PD12'!$B$67, " - ", 'PD12'!$B$81, " - ", 'PD12'!$E$5))</f>
        <v>PR19 reconciliation revenue adjustments in PR24 base year prices - PR19 Totex costs revenue adjustment in 2022-23 FYA (CPIH deflated) prices - Water resources</v>
      </c>
      <c r="D5552" t="str">
        <f>'PD12'!$C$81</f>
        <v>£m</v>
      </c>
      <c r="E5552" t="s">
        <v>8488</v>
      </c>
      <c r="F5552" s="1248">
        <f>IF(ISBLANK('PD12'!$E$81),"##BLANK",'PD12'!$E$81)</f>
        <v>-4.7797943137712702</v>
      </c>
    </row>
    <row r="5553" spans="2:6" x14ac:dyDescent="0.2">
      <c r="B5553" t="str">
        <f>UPPER('PD12'!$X$81)</f>
        <v>PD12_63WN_PR24</v>
      </c>
      <c r="C5553" t="str">
        <f>IF(LEN(_xlfn.CONCAT('PD12'!$B$67, " - ", 'PD12'!$B$81, " - ", 'PD12'!$F$5))&gt;230,LEFT(_xlfn.CONCAT('PD12'!$B$67, " - ", 'PD12'!$B$81, " - ", 'PD12'!$F$5),212)&amp;" [*** truncated]",_xlfn.CONCAT('PD12'!$B$67, " - ", 'PD12'!$B$81, " - ", 'PD12'!$F$5))</f>
        <v>PR19 reconciliation revenue adjustments in PR24 base year prices - PR19 Totex costs revenue adjustment in 2022-23 FYA (CPIH deflated) prices - Water Network+</v>
      </c>
      <c r="D5553" t="str">
        <f>'PD12'!$C$81</f>
        <v>£m</v>
      </c>
      <c r="E5553" t="s">
        <v>8488</v>
      </c>
      <c r="F5553" s="1248">
        <f>IF(ISBLANK('PD12'!$F$81),"##BLANK",'PD12'!$F$81)</f>
        <v>97.073019872043957</v>
      </c>
    </row>
    <row r="5554" spans="2:6" x14ac:dyDescent="0.2">
      <c r="B5554" t="str">
        <f>UPPER('PD12'!$Y$81)</f>
        <v>PD12_63WWN_PR24</v>
      </c>
      <c r="C5554" t="str">
        <f>IF(LEN(_xlfn.CONCAT('PD12'!$B$67, " - ", 'PD12'!$B$81, " - ", 'PD12'!$G$5))&gt;230,LEFT(_xlfn.CONCAT('PD12'!$B$67, " - ", 'PD12'!$B$81, " - ", 'PD12'!$G$5),212)&amp;" [*** truncated]",_xlfn.CONCAT('PD12'!$B$67, " - ", 'PD12'!$B$81, " - ", 'PD12'!$G$5))</f>
        <v>PR19 reconciliation revenue adjustments in PR24 base year prices - PR19 Totex costs revenue adjustment in 2022-23 FYA (CPIH deflated) prices - Wastewater Network+</v>
      </c>
      <c r="D5554" t="str">
        <f>'PD12'!$C$81</f>
        <v>£m</v>
      </c>
      <c r="E5554" t="s">
        <v>8488</v>
      </c>
      <c r="F5554" s="1248">
        <f>IF(ISBLANK('PD12'!$G$81),"##BLANK",'PD12'!$G$81)</f>
        <v>-24.903705500755606</v>
      </c>
    </row>
    <row r="5555" spans="2:6" x14ac:dyDescent="0.2">
      <c r="B5555" t="str">
        <f>UPPER('PD12'!$Z$81)</f>
        <v>PD12_63BIO_PR24</v>
      </c>
      <c r="C5555" t="str">
        <f>IF(LEN(_xlfn.CONCAT('PD12'!$B$67, " - ", 'PD12'!$B$81, " - ", 'PD12'!$H$5))&gt;230,LEFT(_xlfn.CONCAT('PD12'!$B$67, " - ", 'PD12'!$B$81, " - ", 'PD12'!$H$5),212)&amp;" [*** truncated]",_xlfn.CONCAT('PD12'!$B$67, " - ", 'PD12'!$B$81, " - ", 'PD12'!$H$5))</f>
        <v>PR19 reconciliation revenue adjustments in PR24 base year prices - PR19 Totex costs revenue adjustment in 2022-23 FYA (CPIH deflated) prices - Bioresources</v>
      </c>
      <c r="D5555" t="str">
        <f>'PD12'!$C$81</f>
        <v>£m</v>
      </c>
      <c r="E5555" t="s">
        <v>8488</v>
      </c>
      <c r="F5555" s="1248">
        <f>IF(ISBLANK('PD12'!$H$81),"##BLANK",'PD12'!$H$81)</f>
        <v>-1.2761000829920532</v>
      </c>
    </row>
    <row r="5556" spans="2:6" x14ac:dyDescent="0.2">
      <c r="B5556" t="str">
        <f>UPPER('PD12'!$AA$81)</f>
        <v>PD12_63ADDN1_PR24</v>
      </c>
      <c r="C5556" t="str">
        <f>IF(LEN(_xlfn.CONCAT('PD12'!$B$67, " - ", 'PD12'!$B$81, " - ", 'PD12'!$I$5))&gt;230,LEFT(_xlfn.CONCAT('PD12'!$B$67, " - ", 'PD12'!$B$81, " - ", 'PD12'!$I$5),212)&amp;" [*** truncated]",_xlfn.CONCAT('PD12'!$B$67, " - ", 'PD12'!$B$81, " - ", 'PD12'!$I$5))</f>
        <v>PR19 reconciliation revenue adjustments in PR24 base year prices - PR19 Totex costs revenue adjustment in 2022-23 FYA (CPIH deflated) prices - Additional Control 1</v>
      </c>
      <c r="D5556" t="str">
        <f>'PD12'!$C$81</f>
        <v>£m</v>
      </c>
      <c r="E5556" t="s">
        <v>8488</v>
      </c>
      <c r="F5556" s="1248">
        <f>IF(ISBLANK('PD12'!$I$81),"##BLANK",'PD12'!$I$81)</f>
        <v>0</v>
      </c>
    </row>
    <row r="5557" spans="2:6" x14ac:dyDescent="0.2">
      <c r="B5557" t="str">
        <f>UPPER('PD12'!$AB$81)</f>
        <v>PD12_63ADDN2_PR24</v>
      </c>
      <c r="C5557" t="str">
        <f>IF(LEN(_xlfn.CONCAT('PD12'!$B$67, " - ", 'PD12'!$B$81, " - ", 'PD12'!$J$5))&gt;230,LEFT(_xlfn.CONCAT('PD12'!$B$67, " - ", 'PD12'!$B$81, " - ", 'PD12'!$J$5),212)&amp;" [*** truncated]",_xlfn.CONCAT('PD12'!$B$67, " - ", 'PD12'!$B$81, " - ", 'PD12'!$J$5))</f>
        <v>PR19 reconciliation revenue adjustments in PR24 base year prices - PR19 Totex costs revenue adjustment in 2022-23 FYA (CPIH deflated) prices - Additional Control 2</v>
      </c>
      <c r="D5557" t="str">
        <f>'PD12'!$C$81</f>
        <v>£m</v>
      </c>
      <c r="E5557" t="s">
        <v>8488</v>
      </c>
      <c r="F5557" s="1248">
        <f>IF(ISBLANK('PD12'!$J$81),"##BLANK",'PD12'!$J$81)</f>
        <v>0</v>
      </c>
    </row>
    <row r="5558" spans="2:6" x14ac:dyDescent="0.2">
      <c r="B5558" t="str">
        <f>UPPER('PD12'!$AE$81)</f>
        <v>PD12_63TOT_PR24</v>
      </c>
      <c r="C5558" t="str">
        <f>IF(LEN(_xlfn.CONCAT('PD12'!$B$67, " - ", 'PD12'!$B$81, " - ", 'PD12'!$M$5))&gt;230,LEFT(_xlfn.CONCAT('PD12'!$B$67, " - ", 'PD12'!$B$81, " - ", 'PD12'!$M$5),212)&amp;" [*** truncated]",_xlfn.CONCAT('PD12'!$B$67, " - ", 'PD12'!$B$81, " - ", 'PD12'!$M$5))</f>
        <v>PR19 reconciliation revenue adjustments in PR24 base year prices - PR19 Totex costs revenue adjustment in 2022-23 FYA (CPIH deflated) prices - Total</v>
      </c>
      <c r="D5558" t="str">
        <f>'PD12'!$C$81</f>
        <v>£m</v>
      </c>
      <c r="E5558" t="s">
        <v>8488</v>
      </c>
      <c r="F5558" s="1248">
        <f>IF(ISBLANK('PD12'!$M$81),"##BLANK",'PD12'!$M$81)</f>
        <v>66.113419974525016</v>
      </c>
    </row>
    <row r="5559" spans="2:6" x14ac:dyDescent="0.2">
      <c r="B5559" t="str">
        <f>UPPER('PD12'!$W$82)</f>
        <v>PD12_64WR_PR24</v>
      </c>
      <c r="C5559" t="str">
        <f>IF(LEN(_xlfn.CONCAT('PD12'!$B$67, " - ", 'PD12'!$B$82, " - ", 'PD12'!$E$5))&gt;230,LEFT(_xlfn.CONCAT('PD12'!$B$67, " - ", 'PD12'!$B$82, " - ", 'PD12'!$E$5),212)&amp;" [*** truncated]",_xlfn.CONCAT('PD12'!$B$67, " - ", 'PD12'!$B$82, " - ", 'PD12'!$E$5))</f>
        <v>PR19 reconciliation revenue adjustments in PR24 base year prices - PR19 Tax revenue adjustment in 2022-23 FYA (CPIH deflated) prices - Water resources</v>
      </c>
      <c r="D5559" t="str">
        <f>'PD12'!$C$82</f>
        <v>£m</v>
      </c>
      <c r="E5559" t="s">
        <v>8488</v>
      </c>
      <c r="F5559" s="1248">
        <f>IF(ISBLANK('PD12'!$E$82),"##BLANK",'PD12'!$E$82)</f>
        <v>0</v>
      </c>
    </row>
    <row r="5560" spans="2:6" x14ac:dyDescent="0.2">
      <c r="B5560" t="str">
        <f>UPPER('PD12'!$X$82)</f>
        <v>PD12_64WN_PR24</v>
      </c>
      <c r="C5560" t="str">
        <f>IF(LEN(_xlfn.CONCAT('PD12'!$B$67, " - ", 'PD12'!$B$82, " - ", 'PD12'!$F$5))&gt;230,LEFT(_xlfn.CONCAT('PD12'!$B$67, " - ", 'PD12'!$B$82, " - ", 'PD12'!$F$5),212)&amp;" [*** truncated]",_xlfn.CONCAT('PD12'!$B$67, " - ", 'PD12'!$B$82, " - ", 'PD12'!$F$5))</f>
        <v>PR19 reconciliation revenue adjustments in PR24 base year prices - PR19 Tax revenue adjustment in 2022-23 FYA (CPIH deflated) prices - Water Network+</v>
      </c>
      <c r="D5560" t="str">
        <f>'PD12'!$C$82</f>
        <v>£m</v>
      </c>
      <c r="E5560" t="s">
        <v>8488</v>
      </c>
      <c r="F5560" s="1248">
        <f>IF(ISBLANK('PD12'!$F$82),"##BLANK",'PD12'!$F$82)</f>
        <v>0</v>
      </c>
    </row>
    <row r="5561" spans="2:6" x14ac:dyDescent="0.2">
      <c r="B5561" t="str">
        <f>UPPER('PD12'!$Y$82)</f>
        <v>PD12_64WWN_PR24</v>
      </c>
      <c r="C5561" t="str">
        <f>IF(LEN(_xlfn.CONCAT('PD12'!$B$67, " - ", 'PD12'!$B$82, " - ", 'PD12'!$G$5))&gt;230,LEFT(_xlfn.CONCAT('PD12'!$B$67, " - ", 'PD12'!$B$82, " - ", 'PD12'!$G$5),212)&amp;" [*** truncated]",_xlfn.CONCAT('PD12'!$B$67, " - ", 'PD12'!$B$82, " - ", 'PD12'!$G$5))</f>
        <v>PR19 reconciliation revenue adjustments in PR24 base year prices - PR19 Tax revenue adjustment in 2022-23 FYA (CPIH deflated) prices - Wastewater Network+</v>
      </c>
      <c r="D5561" t="str">
        <f>'PD12'!$C$82</f>
        <v>£m</v>
      </c>
      <c r="E5561" t="s">
        <v>8488</v>
      </c>
      <c r="F5561" s="1248">
        <f>IF(ISBLANK('PD12'!$G$82),"##BLANK",'PD12'!$G$82)</f>
        <v>0</v>
      </c>
    </row>
    <row r="5562" spans="2:6" x14ac:dyDescent="0.2">
      <c r="B5562" t="str">
        <f>UPPER('PD12'!$Z$82)</f>
        <v>PD12_64BIO_PR24</v>
      </c>
      <c r="C5562" t="str">
        <f>IF(LEN(_xlfn.CONCAT('PD12'!$B$67, " - ", 'PD12'!$B$82, " - ", 'PD12'!$H$5))&gt;230,LEFT(_xlfn.CONCAT('PD12'!$B$67, " - ", 'PD12'!$B$82, " - ", 'PD12'!$H$5),212)&amp;" [*** truncated]",_xlfn.CONCAT('PD12'!$B$67, " - ", 'PD12'!$B$82, " - ", 'PD12'!$H$5))</f>
        <v>PR19 reconciliation revenue adjustments in PR24 base year prices - PR19 Tax revenue adjustment in 2022-23 FYA (CPIH deflated) prices - Bioresources</v>
      </c>
      <c r="D5562" t="str">
        <f>'PD12'!$C$82</f>
        <v>£m</v>
      </c>
      <c r="E5562" t="s">
        <v>8488</v>
      </c>
      <c r="F5562" s="1248">
        <f>IF(ISBLANK('PD12'!$H$82),"##BLANK",'PD12'!$H$82)</f>
        <v>0</v>
      </c>
    </row>
    <row r="5563" spans="2:6" x14ac:dyDescent="0.2">
      <c r="B5563" t="str">
        <f>UPPER('PD12'!$AA$82)</f>
        <v>PD12_64ADDN1_PR24</v>
      </c>
      <c r="C5563" t="str">
        <f>IF(LEN(_xlfn.CONCAT('PD12'!$B$67, " - ", 'PD12'!$B$82, " - ", 'PD12'!$I$5))&gt;230,LEFT(_xlfn.CONCAT('PD12'!$B$67, " - ", 'PD12'!$B$82, " - ", 'PD12'!$I$5),212)&amp;" [*** truncated]",_xlfn.CONCAT('PD12'!$B$67, " - ", 'PD12'!$B$82, " - ", 'PD12'!$I$5))</f>
        <v>PR19 reconciliation revenue adjustments in PR24 base year prices - PR19 Tax revenue adjustment in 2022-23 FYA (CPIH deflated) prices - Additional Control 1</v>
      </c>
      <c r="D5563" t="str">
        <f>'PD12'!$C$82</f>
        <v>£m</v>
      </c>
      <c r="E5563" t="s">
        <v>8488</v>
      </c>
      <c r="F5563" s="1248">
        <f>IF(ISBLANK('PD12'!$I$82),"##BLANK",'PD12'!$I$82)</f>
        <v>0</v>
      </c>
    </row>
    <row r="5564" spans="2:6" x14ac:dyDescent="0.2">
      <c r="B5564" t="str">
        <f>UPPER('PD12'!$AB$82)</f>
        <v>PD12_64ADDN2_PR24</v>
      </c>
      <c r="C5564" t="str">
        <f>IF(LEN(_xlfn.CONCAT('PD12'!$B$67, " - ", 'PD12'!$B$82, " - ", 'PD12'!$J$5))&gt;230,LEFT(_xlfn.CONCAT('PD12'!$B$67, " - ", 'PD12'!$B$82, " - ", 'PD12'!$J$5),212)&amp;" [*** truncated]",_xlfn.CONCAT('PD12'!$B$67, " - ", 'PD12'!$B$82, " - ", 'PD12'!$J$5))</f>
        <v>PR19 reconciliation revenue adjustments in PR24 base year prices - PR19 Tax revenue adjustment in 2022-23 FYA (CPIH deflated) prices - Additional Control 2</v>
      </c>
      <c r="D5564" t="str">
        <f>'PD12'!$C$82</f>
        <v>£m</v>
      </c>
      <c r="E5564" t="s">
        <v>8488</v>
      </c>
      <c r="F5564" s="1248">
        <f>IF(ISBLANK('PD12'!$J$82),"##BLANK",'PD12'!$J$82)</f>
        <v>0</v>
      </c>
    </row>
    <row r="5565" spans="2:6" x14ac:dyDescent="0.2">
      <c r="B5565" t="str">
        <f>UPPER('PD12'!$AE$82)</f>
        <v>PD12_64TOT_PR24</v>
      </c>
      <c r="C5565" t="str">
        <f>IF(LEN(_xlfn.CONCAT('PD12'!$B$67, " - ", 'PD12'!$B$82, " - ", 'PD12'!$M$5))&gt;230,LEFT(_xlfn.CONCAT('PD12'!$B$67, " - ", 'PD12'!$B$82, " - ", 'PD12'!$M$5),212)&amp;" [*** truncated]",_xlfn.CONCAT('PD12'!$B$67, " - ", 'PD12'!$B$82, " - ", 'PD12'!$M$5))</f>
        <v>PR19 reconciliation revenue adjustments in PR24 base year prices - PR19 Tax revenue adjustment in 2022-23 FYA (CPIH deflated) prices - Total</v>
      </c>
      <c r="D5565" t="str">
        <f>'PD12'!$C$82</f>
        <v>£m</v>
      </c>
      <c r="E5565" t="s">
        <v>8488</v>
      </c>
      <c r="F5565" s="1248">
        <f>IF(ISBLANK('PD12'!$M$82),"##BLANK",'PD12'!$M$82)</f>
        <v>0</v>
      </c>
    </row>
    <row r="5566" spans="2:6" x14ac:dyDescent="0.2">
      <c r="B5566" t="str">
        <f>UPPER('PD12'!$W$83)</f>
        <v>PD12_65WR_PR24</v>
      </c>
      <c r="C5566" t="str">
        <f>IF(LEN(_xlfn.CONCAT('PD12'!$B$67, " - ", 'PD12'!$B$83, " - ", 'PD12'!$E$5))&gt;230,LEFT(_xlfn.CONCAT('PD12'!$B$67, " - ", 'PD12'!$B$83, " - ", 'PD12'!$E$5),212)&amp;" [*** truncated]",_xlfn.CONCAT('PD12'!$B$67, " - ", 'PD12'!$B$83, " - ", 'PD12'!$E$5))</f>
        <v>PR19 reconciliation revenue adjustments in PR24 base year prices - PR19 RPI-CPIH wedge revenue adjustment in 2022-23 FYA (CPIH deflated) prices - Water resources</v>
      </c>
      <c r="D5566" t="str">
        <f>'PD12'!$C$83</f>
        <v>£m</v>
      </c>
      <c r="E5566" t="s">
        <v>8488</v>
      </c>
      <c r="F5566" s="1248">
        <f>IF(ISBLANK('PD12'!$E$83),"##BLANK",'PD12'!$E$83)</f>
        <v>0.86772462790634608</v>
      </c>
    </row>
    <row r="5567" spans="2:6" x14ac:dyDescent="0.2">
      <c r="B5567" t="str">
        <f>UPPER('PD12'!$X$83)</f>
        <v>PD12_65WN_PR24</v>
      </c>
      <c r="C5567" t="str">
        <f>IF(LEN(_xlfn.CONCAT('PD12'!$B$67, " - ", 'PD12'!$B$83, " - ", 'PD12'!$F$5))&gt;230,LEFT(_xlfn.CONCAT('PD12'!$B$67, " - ", 'PD12'!$B$83, " - ", 'PD12'!$F$5),212)&amp;" [*** truncated]",_xlfn.CONCAT('PD12'!$B$67, " - ", 'PD12'!$B$83, " - ", 'PD12'!$F$5))</f>
        <v>PR19 reconciliation revenue adjustments in PR24 base year prices - PR19 RPI-CPIH wedge revenue adjustment in 2022-23 FYA (CPIH deflated) prices - Water Network+</v>
      </c>
      <c r="D5567" t="str">
        <f>'PD12'!$C$83</f>
        <v>£m</v>
      </c>
      <c r="E5567" t="s">
        <v>8488</v>
      </c>
      <c r="F5567" s="1248">
        <f>IF(ISBLANK('PD12'!$F$83),"##BLANK",'PD12'!$F$83)</f>
        <v>10.864055423544208</v>
      </c>
    </row>
    <row r="5568" spans="2:6" x14ac:dyDescent="0.2">
      <c r="B5568" t="str">
        <f>UPPER('PD12'!$Y$83)</f>
        <v>PD12_65WWN_PR24</v>
      </c>
      <c r="C5568" t="str">
        <f>IF(LEN(_xlfn.CONCAT('PD12'!$B$67, " - ", 'PD12'!$B$83, " - ", 'PD12'!$G$5))&gt;230,LEFT(_xlfn.CONCAT('PD12'!$B$67, " - ", 'PD12'!$B$83, " - ", 'PD12'!$G$5),212)&amp;" [*** truncated]",_xlfn.CONCAT('PD12'!$B$67, " - ", 'PD12'!$B$83, " - ", 'PD12'!$G$5))</f>
        <v>PR19 reconciliation revenue adjustments in PR24 base year prices - PR19 RPI-CPIH wedge revenue adjustment in 2022-23 FYA (CPIH deflated) prices - Wastewater Network+</v>
      </c>
      <c r="D5568" t="str">
        <f>'PD12'!$C$83</f>
        <v>£m</v>
      </c>
      <c r="E5568" t="s">
        <v>8488</v>
      </c>
      <c r="F5568" s="1248">
        <f>IF(ISBLANK('PD12'!$G$83),"##BLANK",'PD12'!$G$83)</f>
        <v>19.773301786847135</v>
      </c>
    </row>
    <row r="5569" spans="2:6" x14ac:dyDescent="0.2">
      <c r="B5569" t="str">
        <f>UPPER('PD12'!$Z$83)</f>
        <v>PD12_65BIO_PR24</v>
      </c>
      <c r="C5569" t="str">
        <f>IF(LEN(_xlfn.CONCAT('PD12'!$B$67, " - ", 'PD12'!$B$83, " - ", 'PD12'!$H$5))&gt;230,LEFT(_xlfn.CONCAT('PD12'!$B$67, " - ", 'PD12'!$B$83, " - ", 'PD12'!$H$5),212)&amp;" [*** truncated]",_xlfn.CONCAT('PD12'!$B$67, " - ", 'PD12'!$B$83, " - ", 'PD12'!$H$5))</f>
        <v>PR19 reconciliation revenue adjustments in PR24 base year prices - PR19 RPI-CPIH wedge revenue adjustment in 2022-23 FYA (CPIH deflated) prices - Bioresources</v>
      </c>
      <c r="D5569" t="str">
        <f>'PD12'!$C$83</f>
        <v>£m</v>
      </c>
      <c r="E5569" t="s">
        <v>8488</v>
      </c>
      <c r="F5569" s="1248">
        <f>IF(ISBLANK('PD12'!$H$83),"##BLANK",'PD12'!$H$83)</f>
        <v>1.5881097963001571</v>
      </c>
    </row>
    <row r="5570" spans="2:6" x14ac:dyDescent="0.2">
      <c r="B5570" t="str">
        <f>UPPER('PD12'!$AA$83)</f>
        <v>PD12_65ADDN1_PR24</v>
      </c>
      <c r="C5570" t="str">
        <f>IF(LEN(_xlfn.CONCAT('PD12'!$B$67, " - ", 'PD12'!$B$83, " - ", 'PD12'!$I$5))&gt;230,LEFT(_xlfn.CONCAT('PD12'!$B$67, " - ", 'PD12'!$B$83, " - ", 'PD12'!$I$5),212)&amp;" [*** truncated]",_xlfn.CONCAT('PD12'!$B$67, " - ", 'PD12'!$B$83, " - ", 'PD12'!$I$5))</f>
        <v>PR19 reconciliation revenue adjustments in PR24 base year prices - PR19 RPI-CPIH wedge revenue adjustment in 2022-23 FYA (CPIH deflated) prices - Additional Control 1</v>
      </c>
      <c r="D5570" t="str">
        <f>'PD12'!$C$83</f>
        <v>£m</v>
      </c>
      <c r="E5570" t="s">
        <v>8488</v>
      </c>
      <c r="F5570" s="1248">
        <f>IF(ISBLANK('PD12'!$I$83),"##BLANK",'PD12'!$I$83)</f>
        <v>0</v>
      </c>
    </row>
    <row r="5571" spans="2:6" x14ac:dyDescent="0.2">
      <c r="B5571" t="str">
        <f>UPPER('PD12'!$AB$83)</f>
        <v>PD12_65ADDN2_PR24</v>
      </c>
      <c r="C5571" t="str">
        <f>IF(LEN(_xlfn.CONCAT('PD12'!$B$67, " - ", 'PD12'!$B$83, " - ", 'PD12'!$J$5))&gt;230,LEFT(_xlfn.CONCAT('PD12'!$B$67, " - ", 'PD12'!$B$83, " - ", 'PD12'!$J$5),212)&amp;" [*** truncated]",_xlfn.CONCAT('PD12'!$B$67, " - ", 'PD12'!$B$83, " - ", 'PD12'!$J$5))</f>
        <v>PR19 reconciliation revenue adjustments in PR24 base year prices - PR19 RPI-CPIH wedge revenue adjustment in 2022-23 FYA (CPIH deflated) prices - Additional Control 2</v>
      </c>
      <c r="D5571" t="str">
        <f>'PD12'!$C$83</f>
        <v>£m</v>
      </c>
      <c r="E5571" t="s">
        <v>8488</v>
      </c>
      <c r="F5571" s="1248">
        <f>IF(ISBLANK('PD12'!$J$83),"##BLANK",'PD12'!$J$83)</f>
        <v>0</v>
      </c>
    </row>
    <row r="5572" spans="2:6" x14ac:dyDescent="0.2">
      <c r="B5572" t="str">
        <f>UPPER('PD12'!$AE$83)</f>
        <v>PD12_65TOT_PR24</v>
      </c>
      <c r="C5572" t="str">
        <f>IF(LEN(_xlfn.CONCAT('PD12'!$B$67, " - ", 'PD12'!$B$83, " - ", 'PD12'!$M$5))&gt;230,LEFT(_xlfn.CONCAT('PD12'!$B$67, " - ", 'PD12'!$B$83, " - ", 'PD12'!$M$5),212)&amp;" [*** truncated]",_xlfn.CONCAT('PD12'!$B$67, " - ", 'PD12'!$B$83, " - ", 'PD12'!$M$5))</f>
        <v>PR19 reconciliation revenue adjustments in PR24 base year prices - PR19 RPI-CPIH wedge revenue adjustment in 2022-23 FYA (CPIH deflated) prices - Total</v>
      </c>
      <c r="D5572" t="str">
        <f>'PD12'!$C$83</f>
        <v>£m</v>
      </c>
      <c r="E5572" t="s">
        <v>8488</v>
      </c>
      <c r="F5572" s="1248">
        <f>IF(ISBLANK('PD12'!$M$83),"##BLANK",'PD12'!$M$83)</f>
        <v>33.093191634597851</v>
      </c>
    </row>
    <row r="5573" spans="2:6" x14ac:dyDescent="0.2">
      <c r="B5573" t="str">
        <f>UPPER('PD12'!$W$84)</f>
        <v>PD12_66WR_PR24</v>
      </c>
      <c r="C5573" t="str">
        <f>IF(LEN(_xlfn.CONCAT('PD12'!$B$67, " - ", 'PD12'!$B$84, " - ", 'PD12'!$E$5))&gt;230,LEFT(_xlfn.CONCAT('PD12'!$B$67, " - ", 'PD12'!$B$84, " - ", 'PD12'!$E$5),212)&amp;" [*** truncated]",_xlfn.CONCAT('PD12'!$B$67, " - ", 'PD12'!$B$84, " - ", 'PD12'!$E$5))</f>
        <v>PR19 reconciliation revenue adjustments in PR24 base year prices - PR19 Strategic regional water resources revenue adjustment in 2022-23 FYA (CPIH deflated) prices - Water resources</v>
      </c>
      <c r="D5573" t="str">
        <f>'PD12'!$C$84</f>
        <v>£m</v>
      </c>
      <c r="E5573" t="s">
        <v>8488</v>
      </c>
      <c r="F5573" s="1248">
        <f>IF(ISBLANK('PD12'!$E$84),"##BLANK",'PD12'!$E$84)</f>
        <v>25.383122499287595</v>
      </c>
    </row>
    <row r="5574" spans="2:6" x14ac:dyDescent="0.2">
      <c r="B5574" t="str">
        <f>UPPER('PD12'!$X$84)</f>
        <v>PD12_66WN_PR24</v>
      </c>
      <c r="C5574" t="str">
        <f>IF(LEN(_xlfn.CONCAT('PD12'!$B$67, " - ", 'PD12'!$B$84, " - ", 'PD12'!$F$5))&gt;230,LEFT(_xlfn.CONCAT('PD12'!$B$67, " - ", 'PD12'!$B$84, " - ", 'PD12'!$F$5),212)&amp;" [*** truncated]",_xlfn.CONCAT('PD12'!$B$67, " - ", 'PD12'!$B$84, " - ", 'PD12'!$F$5))</f>
        <v>PR19 reconciliation revenue adjustments in PR24 base year prices - PR19 Strategic regional water resources revenue adjustment in 2022-23 FYA (CPIH deflated) prices - Water Network+</v>
      </c>
      <c r="D5574" t="str">
        <f>'PD12'!$C$84</f>
        <v>£m</v>
      </c>
      <c r="E5574" t="s">
        <v>8488</v>
      </c>
      <c r="F5574" s="1248">
        <f>IF(ISBLANK('PD12'!$F$84),"##BLANK",'PD12'!$F$84)</f>
        <v>6.3036125138446968</v>
      </c>
    </row>
    <row r="5575" spans="2:6" x14ac:dyDescent="0.2">
      <c r="B5575" t="str">
        <f>UPPER('PD12'!$AE$84)</f>
        <v>PD12_66TOT_PR24</v>
      </c>
      <c r="C5575" t="str">
        <f>IF(LEN(_xlfn.CONCAT('PD12'!$B$67, " - ", 'PD12'!$B$84, " - ", 'PD12'!$M$5))&gt;230,LEFT(_xlfn.CONCAT('PD12'!$B$67, " - ", 'PD12'!$B$84, " - ", 'PD12'!$M$5),212)&amp;" [*** truncated]",_xlfn.CONCAT('PD12'!$B$67, " - ", 'PD12'!$B$84, " - ", 'PD12'!$M$5))</f>
        <v>PR19 reconciliation revenue adjustments in PR24 base year prices - PR19 Strategic regional water resources revenue adjustment in 2022-23 FYA (CPIH deflated) prices - Total</v>
      </c>
      <c r="D5575" t="str">
        <f>'PD12'!$C$84</f>
        <v>£m</v>
      </c>
      <c r="E5575" t="s">
        <v>8488</v>
      </c>
      <c r="F5575" s="1248">
        <f>IF(ISBLANK('PD12'!$M$84),"##BLANK",'PD12'!$M$84)</f>
        <v>31.686735013132292</v>
      </c>
    </row>
    <row r="5576" spans="2:6" x14ac:dyDescent="0.2">
      <c r="B5576" t="str">
        <f>UPPER('PD12'!$AA$85)</f>
        <v>PD12_67ADDN1_PR24</v>
      </c>
      <c r="C5576" t="str">
        <f>IF(LEN(_xlfn.CONCAT('PD12'!$B$67, " - ", 'PD12'!$B$85, " - ", 'PD12'!$I$5))&gt;230,LEFT(_xlfn.CONCAT('PD12'!$B$67, " - ", 'PD12'!$B$85, " - ", 'PD12'!$I$5),212)&amp;" [*** truncated]",_xlfn.CONCAT('PD12'!$B$67, " - ", 'PD12'!$B$85, " - ", 'PD12'!$I$5))</f>
        <v>PR19 reconciliation revenue adjustments in PR24 base year prices - PR19 Havant Thicket activities revenue adjustment in 2022-23 FYA (CPIH deflated) prices - Additional Control 1</v>
      </c>
      <c r="D5576" t="str">
        <f>'PD12'!$C$85</f>
        <v>£m</v>
      </c>
      <c r="E5576" t="s">
        <v>8488</v>
      </c>
      <c r="F5576" s="1248">
        <f>IF(ISBLANK('PD12'!$I$85),"##BLANK",'PD12'!$I$85)</f>
        <v>0</v>
      </c>
    </row>
    <row r="5577" spans="2:6" x14ac:dyDescent="0.2">
      <c r="B5577" t="str">
        <f>UPPER('PD12'!$AE$85)</f>
        <v>PD12_67TOT_PR24</v>
      </c>
      <c r="C5577" t="str">
        <f>IF(LEN(_xlfn.CONCAT('PD12'!$B$67, " - ", 'PD12'!$B$85, " - ", 'PD12'!$M$5))&gt;230,LEFT(_xlfn.CONCAT('PD12'!$B$67, " - ", 'PD12'!$B$85, " - ", 'PD12'!$M$5),212)&amp;" [*** truncated]",_xlfn.CONCAT('PD12'!$B$67, " - ", 'PD12'!$B$85, " - ", 'PD12'!$M$5))</f>
        <v>PR19 reconciliation revenue adjustments in PR24 base year prices - PR19 Havant Thicket activities revenue adjustment in 2022-23 FYA (CPIH deflated) prices - Total</v>
      </c>
      <c r="D5577" t="str">
        <f>'PD12'!$C$85</f>
        <v>£m</v>
      </c>
      <c r="E5577" t="s">
        <v>8488</v>
      </c>
      <c r="F5577" s="1248">
        <f>IF(ISBLANK('PD12'!$M$85),"##BLANK",'PD12'!$M$85)</f>
        <v>0</v>
      </c>
    </row>
    <row r="5578" spans="2:6" x14ac:dyDescent="0.2">
      <c r="B5578" t="str">
        <f>UPPER('PD12'!$W$86)</f>
        <v>PD12_68WR_PR24</v>
      </c>
      <c r="C5578" t="str">
        <f>IF(LEN(_xlfn.CONCAT('PD12'!$B$67, " - ", 'PD12'!$B$86, " - ", 'PD12'!$E$5))&gt;230,LEFT(_xlfn.CONCAT('PD12'!$B$67, " - ", 'PD12'!$B$86, " - ", 'PD12'!$E$5),212)&amp;" [*** truncated]",_xlfn.CONCAT('PD12'!$B$67, " - ", 'PD12'!$B$86, " - ", 'PD12'!$E$5))</f>
        <v>PR19 reconciliation revenue adjustments in PR24 base year prices - PR19 Green recovery costs revenue adjustment in 2022-23 FYA (CPIH deflated) prices - Water resources</v>
      </c>
      <c r="D5578" t="str">
        <f>'PD12'!$C$86</f>
        <v>£m</v>
      </c>
      <c r="E5578" t="s">
        <v>8488</v>
      </c>
      <c r="F5578" s="1248">
        <f>IF(ISBLANK('PD12'!$E$86),"##BLANK",'PD12'!$E$86)</f>
        <v>0</v>
      </c>
    </row>
    <row r="5579" spans="2:6" x14ac:dyDescent="0.2">
      <c r="B5579" t="str">
        <f>UPPER('PD12'!$X$86)</f>
        <v>PD12_68WN_PR24</v>
      </c>
      <c r="C5579" t="str">
        <f>IF(LEN(_xlfn.CONCAT('PD12'!$B$67, " - ", 'PD12'!$B$86, " - ", 'PD12'!$F$5))&gt;230,LEFT(_xlfn.CONCAT('PD12'!$B$67, " - ", 'PD12'!$B$86, " - ", 'PD12'!$F$5),212)&amp;" [*** truncated]",_xlfn.CONCAT('PD12'!$B$67, " - ", 'PD12'!$B$86, " - ", 'PD12'!$F$5))</f>
        <v>PR19 reconciliation revenue adjustments in PR24 base year prices - PR19 Green recovery costs revenue adjustment in 2022-23 FYA (CPIH deflated) prices - Water Network+</v>
      </c>
      <c r="D5579" t="str">
        <f>'PD12'!$C$86</f>
        <v>£m</v>
      </c>
      <c r="E5579" t="s">
        <v>8488</v>
      </c>
      <c r="F5579" s="1248">
        <f>IF(ISBLANK('PD12'!$F$86),"##BLANK",'PD12'!$F$86)</f>
        <v>0</v>
      </c>
    </row>
    <row r="5580" spans="2:6" x14ac:dyDescent="0.2">
      <c r="B5580" t="str">
        <f>UPPER('PD12'!$Y$86)</f>
        <v>PD12_68WWN_PR24</v>
      </c>
      <c r="C5580" t="str">
        <f>IF(LEN(_xlfn.CONCAT('PD12'!$B$67, " - ", 'PD12'!$B$86, " - ", 'PD12'!$G$5))&gt;230,LEFT(_xlfn.CONCAT('PD12'!$B$67, " - ", 'PD12'!$B$86, " - ", 'PD12'!$G$5),212)&amp;" [*** truncated]",_xlfn.CONCAT('PD12'!$B$67, " - ", 'PD12'!$B$86, " - ", 'PD12'!$G$5))</f>
        <v>PR19 reconciliation revenue adjustments in PR24 base year prices - PR19 Green recovery costs revenue adjustment in 2022-23 FYA (CPIH deflated) prices - Wastewater Network+</v>
      </c>
      <c r="D5580" t="str">
        <f>'PD12'!$C$86</f>
        <v>£m</v>
      </c>
      <c r="E5580" t="s">
        <v>8488</v>
      </c>
      <c r="F5580" s="1248">
        <f>IF(ISBLANK('PD12'!$G$86),"##BLANK",'PD12'!$G$86)</f>
        <v>0</v>
      </c>
    </row>
    <row r="5581" spans="2:6" x14ac:dyDescent="0.2">
      <c r="B5581" t="str">
        <f>UPPER('PD12'!$Z$86)</f>
        <v>PD12_68BIO_PR24</v>
      </c>
      <c r="C5581" t="str">
        <f>IF(LEN(_xlfn.CONCAT('PD12'!$B$67, " - ", 'PD12'!$B$86, " - ", 'PD12'!$H$5))&gt;230,LEFT(_xlfn.CONCAT('PD12'!$B$67, " - ", 'PD12'!$B$86, " - ", 'PD12'!$H$5),212)&amp;" [*** truncated]",_xlfn.CONCAT('PD12'!$B$67, " - ", 'PD12'!$B$86, " - ", 'PD12'!$H$5))</f>
        <v>PR19 reconciliation revenue adjustments in PR24 base year prices - PR19 Green recovery costs revenue adjustment in 2022-23 FYA (CPIH deflated) prices - Bioresources</v>
      </c>
      <c r="D5581" t="str">
        <f>'PD12'!$C$86</f>
        <v>£m</v>
      </c>
      <c r="E5581" t="s">
        <v>8488</v>
      </c>
      <c r="F5581" s="1248">
        <f>IF(ISBLANK('PD12'!$H$86),"##BLANK",'PD12'!$H$86)</f>
        <v>0</v>
      </c>
    </row>
    <row r="5582" spans="2:6" x14ac:dyDescent="0.2">
      <c r="B5582" t="str">
        <f>UPPER('PD12'!$AE$86)</f>
        <v>PD12_68TOT_PR24</v>
      </c>
      <c r="C5582" t="str">
        <f>IF(LEN(_xlfn.CONCAT('PD12'!$B$67, " - ", 'PD12'!$B$86, " - ", 'PD12'!$M$5))&gt;230,LEFT(_xlfn.CONCAT('PD12'!$B$67, " - ", 'PD12'!$B$86, " - ", 'PD12'!$M$5),212)&amp;" [*** truncated]",_xlfn.CONCAT('PD12'!$B$67, " - ", 'PD12'!$B$86, " - ", 'PD12'!$M$5))</f>
        <v>PR19 reconciliation revenue adjustments in PR24 base year prices - PR19 Green recovery costs revenue adjustment in 2022-23 FYA (CPIH deflated) prices - Total</v>
      </c>
      <c r="D5582" t="str">
        <f>'PD12'!$C$86</f>
        <v>£m</v>
      </c>
      <c r="E5582" t="s">
        <v>8488</v>
      </c>
      <c r="F5582" s="1248">
        <f>IF(ISBLANK('PD12'!$M$86),"##BLANK",'PD12'!$M$86)</f>
        <v>0</v>
      </c>
    </row>
    <row r="5583" spans="2:6" x14ac:dyDescent="0.2">
      <c r="B5583" t="str">
        <f>UPPER('PD12'!$W$87)</f>
        <v>PD12_69WR_PR24</v>
      </c>
      <c r="C5583" t="str">
        <f>IF(LEN(_xlfn.CONCAT('PD12'!$B$67, " - ", 'PD12'!$B$87, " - ", 'PD12'!$E$5))&gt;230,LEFT(_xlfn.CONCAT('PD12'!$B$67, " - ", 'PD12'!$B$87, " - ", 'PD12'!$E$5),212)&amp;" [*** truncated]",_xlfn.CONCAT('PD12'!$B$67, " - ", 'PD12'!$B$87, " - ", 'PD12'!$E$5))</f>
        <v>PR19 reconciliation revenue adjustments in PR24 base year prices - PR19 Green recovery (TVM) revenue adjustment in 2022-23 FYA (CPIH deflated) prices - Water resources</v>
      </c>
      <c r="D5583" t="str">
        <f>'PD12'!$C$87</f>
        <v>£m</v>
      </c>
      <c r="E5583" t="s">
        <v>8488</v>
      </c>
      <c r="F5583" s="1248">
        <f>IF(ISBLANK('PD12'!$E$87),"##BLANK",'PD12'!$E$87)</f>
        <v>0</v>
      </c>
    </row>
    <row r="5584" spans="2:6" x14ac:dyDescent="0.2">
      <c r="B5584" t="str">
        <f>UPPER('PD12'!$X$87)</f>
        <v>PD12_69WN_PR24</v>
      </c>
      <c r="C5584" t="str">
        <f>IF(LEN(_xlfn.CONCAT('PD12'!$B$67, " - ", 'PD12'!$B$87, " - ", 'PD12'!$F$5))&gt;230,LEFT(_xlfn.CONCAT('PD12'!$B$67, " - ", 'PD12'!$B$87, " - ", 'PD12'!$F$5),212)&amp;" [*** truncated]",_xlfn.CONCAT('PD12'!$B$67, " - ", 'PD12'!$B$87, " - ", 'PD12'!$F$5))</f>
        <v>PR19 reconciliation revenue adjustments in PR24 base year prices - PR19 Green recovery (TVM) revenue adjustment in 2022-23 FYA (CPIH deflated) prices - Water Network+</v>
      </c>
      <c r="D5584" t="str">
        <f>'PD12'!$C$87</f>
        <v>£m</v>
      </c>
      <c r="E5584" t="s">
        <v>8488</v>
      </c>
      <c r="F5584" s="1248">
        <f>IF(ISBLANK('PD12'!$F$87),"##BLANK",'PD12'!$F$87)</f>
        <v>0</v>
      </c>
    </row>
    <row r="5585" spans="2:6" x14ac:dyDescent="0.2">
      <c r="B5585" t="str">
        <f>UPPER('PD12'!$Y$87)</f>
        <v>PD12_69WWN_PR24</v>
      </c>
      <c r="C5585" t="str">
        <f>IF(LEN(_xlfn.CONCAT('PD12'!$B$67, " - ", 'PD12'!$B$87, " - ", 'PD12'!$G$5))&gt;230,LEFT(_xlfn.CONCAT('PD12'!$B$67, " - ", 'PD12'!$B$87, " - ", 'PD12'!$G$5),212)&amp;" [*** truncated]",_xlfn.CONCAT('PD12'!$B$67, " - ", 'PD12'!$B$87, " - ", 'PD12'!$G$5))</f>
        <v>PR19 reconciliation revenue adjustments in PR24 base year prices - PR19 Green recovery (TVM) revenue adjustment in 2022-23 FYA (CPIH deflated) prices - Wastewater Network+</v>
      </c>
      <c r="D5585" t="str">
        <f>'PD12'!$C$87</f>
        <v>£m</v>
      </c>
      <c r="E5585" t="s">
        <v>8488</v>
      </c>
      <c r="F5585" s="1248">
        <f>IF(ISBLANK('PD12'!$G$87),"##BLANK",'PD12'!$G$87)</f>
        <v>0</v>
      </c>
    </row>
    <row r="5586" spans="2:6" x14ac:dyDescent="0.2">
      <c r="B5586" t="str">
        <f>UPPER('PD12'!$Z$87)</f>
        <v>PD12_69BIO_PR24</v>
      </c>
      <c r="C5586" t="str">
        <f>IF(LEN(_xlfn.CONCAT('PD12'!$B$67, " - ", 'PD12'!$B$87, " - ", 'PD12'!$H$5))&gt;230,LEFT(_xlfn.CONCAT('PD12'!$B$67, " - ", 'PD12'!$B$87, " - ", 'PD12'!$H$5),212)&amp;" [*** truncated]",_xlfn.CONCAT('PD12'!$B$67, " - ", 'PD12'!$B$87, " - ", 'PD12'!$H$5))</f>
        <v>PR19 reconciliation revenue adjustments in PR24 base year prices - PR19 Green recovery (TVM) revenue adjustment in 2022-23 FYA (CPIH deflated) prices - Bioresources</v>
      </c>
      <c r="D5586" t="str">
        <f>'PD12'!$C$87</f>
        <v>£m</v>
      </c>
      <c r="E5586" t="s">
        <v>8488</v>
      </c>
      <c r="F5586" s="1248">
        <f>IF(ISBLANK('PD12'!$H$87),"##BLANK",'PD12'!$H$87)</f>
        <v>0</v>
      </c>
    </row>
    <row r="5587" spans="2:6" x14ac:dyDescent="0.2">
      <c r="B5587" t="str">
        <f>UPPER('PD12'!$AE$87)</f>
        <v>PD12_69TOT_PR24</v>
      </c>
      <c r="C5587" t="str">
        <f>IF(LEN(_xlfn.CONCAT('PD12'!$B$67, " - ", 'PD12'!$B$87, " - ", 'PD12'!$M$5))&gt;230,LEFT(_xlfn.CONCAT('PD12'!$B$67, " - ", 'PD12'!$B$87, " - ", 'PD12'!$M$5),212)&amp;" [*** truncated]",_xlfn.CONCAT('PD12'!$B$67, " - ", 'PD12'!$B$87, " - ", 'PD12'!$M$5))</f>
        <v>PR19 reconciliation revenue adjustments in PR24 base year prices - PR19 Green recovery (TVM) revenue adjustment in 2022-23 FYA (CPIH deflated) prices - Total</v>
      </c>
      <c r="D5587" t="str">
        <f>'PD12'!$C$87</f>
        <v>£m</v>
      </c>
      <c r="E5587" t="s">
        <v>8488</v>
      </c>
      <c r="F5587" s="1248">
        <f>IF(ISBLANK('PD12'!$M$87),"##BLANK",'PD12'!$M$87)</f>
        <v>0</v>
      </c>
    </row>
    <row r="5588" spans="2:6" x14ac:dyDescent="0.2">
      <c r="B5588" t="str">
        <f>UPPER('PD12'!$W$88)</f>
        <v>PD12_70WR_PR24</v>
      </c>
      <c r="C5588" t="str">
        <f>IF(LEN(_xlfn.CONCAT('PD12'!$B$67, " - ", 'PD12'!$B$88, " - ", 'PD12'!$E$5))&gt;230,LEFT(_xlfn.CONCAT('PD12'!$B$67, " - ", 'PD12'!$B$88, " - ", 'PD12'!$E$5),212)&amp;" [*** truncated]",_xlfn.CONCAT('PD12'!$B$67, " - ", 'PD12'!$B$88, " - ", 'PD12'!$E$5))</f>
        <v>PR19 reconciliation revenue adjustments in PR24 base year prices - Other revenue adjustments in 2022-23 FYA (CPIH deflated) prices - Water resources</v>
      </c>
      <c r="D5588" t="str">
        <f>'PD12'!$C$88</f>
        <v>£m</v>
      </c>
      <c r="E5588" t="s">
        <v>8488</v>
      </c>
      <c r="F5588" s="1248">
        <f>IF(ISBLANK('PD12'!$E$88),"##BLANK",'PD12'!$E$88)</f>
        <v>0</v>
      </c>
    </row>
    <row r="5589" spans="2:6" x14ac:dyDescent="0.2">
      <c r="B5589" t="str">
        <f>UPPER('PD12'!$X$88)</f>
        <v>PD12_70WN_PR24</v>
      </c>
      <c r="C5589" t="str">
        <f>IF(LEN(_xlfn.CONCAT('PD12'!$B$67, " - ", 'PD12'!$B$88, " - ", 'PD12'!$F$5))&gt;230,LEFT(_xlfn.CONCAT('PD12'!$B$67, " - ", 'PD12'!$B$88, " - ", 'PD12'!$F$5),212)&amp;" [*** truncated]",_xlfn.CONCAT('PD12'!$B$67, " - ", 'PD12'!$B$88, " - ", 'PD12'!$F$5))</f>
        <v>PR19 reconciliation revenue adjustments in PR24 base year prices - Other revenue adjustments in 2022-23 FYA (CPIH deflated) prices - Water Network+</v>
      </c>
      <c r="D5589" t="str">
        <f>'PD12'!$C$88</f>
        <v>£m</v>
      </c>
      <c r="E5589" t="s">
        <v>8488</v>
      </c>
      <c r="F5589" s="1248">
        <f>IF(ISBLANK('PD12'!$F$88),"##BLANK",'PD12'!$F$88)</f>
        <v>0</v>
      </c>
    </row>
    <row r="5590" spans="2:6" x14ac:dyDescent="0.2">
      <c r="B5590" t="str">
        <f>UPPER('PD12'!$Y$88)</f>
        <v>PD12_70WWN_PR24</v>
      </c>
      <c r="C5590" t="str">
        <f>IF(LEN(_xlfn.CONCAT('PD12'!$B$67, " - ", 'PD12'!$B$88, " - ", 'PD12'!$G$5))&gt;230,LEFT(_xlfn.CONCAT('PD12'!$B$67, " - ", 'PD12'!$B$88, " - ", 'PD12'!$G$5),212)&amp;" [*** truncated]",_xlfn.CONCAT('PD12'!$B$67, " - ", 'PD12'!$B$88, " - ", 'PD12'!$G$5))</f>
        <v>PR19 reconciliation revenue adjustments in PR24 base year prices - Other revenue adjustments in 2022-23 FYA (CPIH deflated) prices - Wastewater Network+</v>
      </c>
      <c r="D5590" t="str">
        <f>'PD12'!$C$88</f>
        <v>£m</v>
      </c>
      <c r="E5590" t="s">
        <v>8488</v>
      </c>
      <c r="F5590" s="1248">
        <f>IF(ISBLANK('PD12'!$G$88),"##BLANK",'PD12'!$G$88)</f>
        <v>0</v>
      </c>
    </row>
    <row r="5591" spans="2:6" x14ac:dyDescent="0.2">
      <c r="B5591" t="str">
        <f>UPPER('PD12'!$Z$88)</f>
        <v>PD12_70BIO_PR24</v>
      </c>
      <c r="C5591" t="str">
        <f>IF(LEN(_xlfn.CONCAT('PD12'!$B$67, " - ", 'PD12'!$B$88, " - ", 'PD12'!$H$5))&gt;230,LEFT(_xlfn.CONCAT('PD12'!$B$67, " - ", 'PD12'!$B$88, " - ", 'PD12'!$H$5),212)&amp;" [*** truncated]",_xlfn.CONCAT('PD12'!$B$67, " - ", 'PD12'!$B$88, " - ", 'PD12'!$H$5))</f>
        <v>PR19 reconciliation revenue adjustments in PR24 base year prices - Other revenue adjustments in 2022-23 FYA (CPIH deflated) prices - Bioresources</v>
      </c>
      <c r="D5591" t="str">
        <f>'PD12'!$C$88</f>
        <v>£m</v>
      </c>
      <c r="E5591" t="s">
        <v>8488</v>
      </c>
      <c r="F5591" s="1248">
        <f>IF(ISBLANK('PD12'!$H$88),"##BLANK",'PD12'!$H$88)</f>
        <v>0</v>
      </c>
    </row>
    <row r="5592" spans="2:6" x14ac:dyDescent="0.2">
      <c r="B5592" t="str">
        <f>UPPER('PD12'!$AA$88)</f>
        <v>PD12_70ADDN1_PR24</v>
      </c>
      <c r="C5592" t="str">
        <f>IF(LEN(_xlfn.CONCAT('PD12'!$B$67, " - ", 'PD12'!$B$88, " - ", 'PD12'!$I$5))&gt;230,LEFT(_xlfn.CONCAT('PD12'!$B$67, " - ", 'PD12'!$B$88, " - ", 'PD12'!$I$5),212)&amp;" [*** truncated]",_xlfn.CONCAT('PD12'!$B$67, " - ", 'PD12'!$B$88, " - ", 'PD12'!$I$5))</f>
        <v>PR19 reconciliation revenue adjustments in PR24 base year prices - Other revenue adjustments in 2022-23 FYA (CPIH deflated) prices - Additional Control 1</v>
      </c>
      <c r="D5592" t="str">
        <f>'PD12'!$C$88</f>
        <v>£m</v>
      </c>
      <c r="E5592" t="s">
        <v>8488</v>
      </c>
      <c r="F5592" s="1248">
        <f>IF(ISBLANK('PD12'!$I$88),"##BLANK",'PD12'!$I$88)</f>
        <v>0</v>
      </c>
    </row>
    <row r="5593" spans="2:6" x14ac:dyDescent="0.2">
      <c r="B5593" t="str">
        <f>UPPER('PD12'!$AB$88)</f>
        <v>PD12_70ADDN2_PR24</v>
      </c>
      <c r="C5593" t="str">
        <f>IF(LEN(_xlfn.CONCAT('PD12'!$B$67, " - ", 'PD12'!$B$88, " - ", 'PD12'!$J$5))&gt;230,LEFT(_xlfn.CONCAT('PD12'!$B$67, " - ", 'PD12'!$B$88, " - ", 'PD12'!$J$5),212)&amp;" [*** truncated]",_xlfn.CONCAT('PD12'!$B$67, " - ", 'PD12'!$B$88, " - ", 'PD12'!$J$5))</f>
        <v>PR19 reconciliation revenue adjustments in PR24 base year prices - Other revenue adjustments in 2022-23 FYA (CPIH deflated) prices - Additional Control 2</v>
      </c>
      <c r="D5593" t="str">
        <f>'PD12'!$C$88</f>
        <v>£m</v>
      </c>
      <c r="E5593" t="s">
        <v>8488</v>
      </c>
      <c r="F5593" s="1248">
        <f>IF(ISBLANK('PD12'!$J$88),"##BLANK",'PD12'!$J$88)</f>
        <v>0</v>
      </c>
    </row>
    <row r="5594" spans="2:6" x14ac:dyDescent="0.2">
      <c r="B5594" t="str">
        <f>UPPER('PD12'!$AC$88)</f>
        <v>PD12_70RR_PR24</v>
      </c>
      <c r="C5594" t="str">
        <f>IF(LEN(_xlfn.CONCAT('PD12'!$B$67, " - ", 'PD12'!$B$88, " - ", 'PD12'!$K$5))&gt;230,LEFT(_xlfn.CONCAT('PD12'!$B$67, " - ", 'PD12'!$B$88, " - ", 'PD12'!$K$5),212)&amp;" [*** truncated]",_xlfn.CONCAT('PD12'!$B$67, " - ", 'PD12'!$B$88, " - ", 'PD12'!$K$5))</f>
        <v>PR19 reconciliation revenue adjustments in PR24 base year prices - Other revenue adjustments in 2022-23 FYA (CPIH deflated) prices - Residential retail</v>
      </c>
      <c r="D5594" t="str">
        <f>'PD12'!$C$88</f>
        <v>£m</v>
      </c>
      <c r="E5594" t="s">
        <v>8488</v>
      </c>
      <c r="F5594" s="1248">
        <f>IF(ISBLANK('PD12'!$K$88),"##BLANK",'PD12'!$K$88)</f>
        <v>0</v>
      </c>
    </row>
    <row r="5595" spans="2:6" x14ac:dyDescent="0.2">
      <c r="B5595" t="str">
        <f>UPPER('PD12'!$AD$88)</f>
        <v>PD12_70BR_PR24</v>
      </c>
      <c r="C5595" t="str">
        <f>IF(LEN(_xlfn.CONCAT('PD12'!$B$67, " - ", 'PD12'!$B$88, " - ", 'PD12'!$L$5))&gt;230,LEFT(_xlfn.CONCAT('PD12'!$B$67, " - ", 'PD12'!$B$88, " - ", 'PD12'!$L$5),212)&amp;" [*** truncated]",_xlfn.CONCAT('PD12'!$B$67, " - ", 'PD12'!$B$88, " - ", 'PD12'!$L$5))</f>
        <v>PR19 reconciliation revenue adjustments in PR24 base year prices - Other revenue adjustments in 2022-23 FYA (CPIH deflated) prices - Business retail</v>
      </c>
      <c r="D5595" t="str">
        <f>'PD12'!$C$88</f>
        <v>£m</v>
      </c>
      <c r="E5595" t="s">
        <v>8488</v>
      </c>
      <c r="F5595" s="1248">
        <f>IF(ISBLANK('PD12'!$L$88),"##BLANK",'PD12'!$L$88)</f>
        <v>0</v>
      </c>
    </row>
    <row r="5596" spans="2:6" x14ac:dyDescent="0.2">
      <c r="B5596" t="str">
        <f>UPPER('PD12'!$AE$88)</f>
        <v>PD12_70TOT_PR24</v>
      </c>
      <c r="C5596" t="str">
        <f>IF(LEN(_xlfn.CONCAT('PD12'!$B$67, " - ", 'PD12'!$B$88, " - ", 'PD12'!$M$5))&gt;230,LEFT(_xlfn.CONCAT('PD12'!$B$67, " - ", 'PD12'!$B$88, " - ", 'PD12'!$M$5),212)&amp;" [*** truncated]",_xlfn.CONCAT('PD12'!$B$67, " - ", 'PD12'!$B$88, " - ", 'PD12'!$M$5))</f>
        <v>PR19 reconciliation revenue adjustments in PR24 base year prices - Other revenue adjustments in 2022-23 FYA (CPIH deflated) prices - Total</v>
      </c>
      <c r="D5596" t="str">
        <f>'PD12'!$C$88</f>
        <v>£m</v>
      </c>
      <c r="E5596" t="s">
        <v>8488</v>
      </c>
      <c r="F5596" s="1248">
        <f>IF(ISBLANK('PD12'!$M$88),"##BLANK",'PD12'!$M$88)</f>
        <v>0</v>
      </c>
    </row>
    <row r="5597" spans="2:6" x14ac:dyDescent="0.2">
      <c r="B5597" t="str">
        <f>UPPER('PD1'!AJ8)</f>
        <v>PB00000_PR24</v>
      </c>
      <c r="C5597" t="str">
        <f>IF(LEN(_xlfn.CONCAT('PD1'!$B$7, " - ", 'PD1'!$B8))&gt;230,LEFT(_xlfn.CONCAT('PD1'!$B$7, " - ", 'PD1'!$B8),212)&amp;" [*** truncated]",_xlfn.CONCAT('PD1'!$B$7, " - ", 'PD1'!$B8))</f>
        <v>Retail price index - RPI: Months of actual data for Financial Year</v>
      </c>
      <c r="D5597" t="str">
        <f>'PD1'!C8</f>
        <v>nr</v>
      </c>
      <c r="E5597" t="s">
        <v>8488</v>
      </c>
      <c r="F5597" s="1255">
        <f>IF(ISBLANK('PD1'!R8),"##BLANK",'PD1'!R8)</f>
        <v>12</v>
      </c>
    </row>
    <row r="5598" spans="2:6" x14ac:dyDescent="0.2">
      <c r="B5598" t="str">
        <f>UPPER('PD1'!AJ9)</f>
        <v>BB3805AL_PR24</v>
      </c>
      <c r="C5598" t="str">
        <f>IF(LEN(_xlfn.CONCAT('PD1'!$B$7, " - ", 'PD1'!$B9))&gt;230,LEFT(_xlfn.CONCAT('PD1'!$B$7, " - ", 'PD1'!$B9),212)&amp;" [*** truncated]",_xlfn.CONCAT('PD1'!$B$7, " - ", 'PD1'!$B9))</f>
        <v xml:space="preserve">Retail price index - Retail Price Index for April </v>
      </c>
      <c r="D5598" t="str">
        <f>'PD1'!C9</f>
        <v>nr</v>
      </c>
      <c r="E5598" t="s">
        <v>8488</v>
      </c>
      <c r="F5598" s="1255">
        <f>IF(ISBLANK('PD1'!R9),"##BLANK",'PD1'!R9)</f>
        <v>385</v>
      </c>
    </row>
    <row r="5599" spans="2:6" x14ac:dyDescent="0.2">
      <c r="B5599" t="str">
        <f>UPPER('PD1'!AJ10)</f>
        <v>BB3805MY_PR24</v>
      </c>
      <c r="C5599" t="str">
        <f>IF(LEN(_xlfn.CONCAT('PD1'!$B$7, " - ", 'PD1'!$B10))&gt;230,LEFT(_xlfn.CONCAT('PD1'!$B$7, " - ", 'PD1'!$B10),212)&amp;" [*** truncated]",_xlfn.CONCAT('PD1'!$B$7, " - ", 'PD1'!$B10))</f>
        <v xml:space="preserve">Retail price index - Retail Price Index for May </v>
      </c>
      <c r="D5599" t="str">
        <f>'PD1'!C10</f>
        <v>nr</v>
      </c>
      <c r="E5599" t="s">
        <v>8488</v>
      </c>
      <c r="F5599" s="1255">
        <f>IF(ISBLANK('PD1'!R10),"##BLANK",'PD1'!R10)</f>
        <v>386.4</v>
      </c>
    </row>
    <row r="5600" spans="2:6" x14ac:dyDescent="0.2">
      <c r="B5600" t="str">
        <f>UPPER('PD1'!AJ11)</f>
        <v>BB3805JN_PR24</v>
      </c>
      <c r="C5600" t="str">
        <f>IF(LEN(_xlfn.CONCAT('PD1'!$B$7, " - ", 'PD1'!$B11))&gt;230,LEFT(_xlfn.CONCAT('PD1'!$B$7, " - ", 'PD1'!$B11),212)&amp;" [*** truncated]",_xlfn.CONCAT('PD1'!$B$7, " - ", 'PD1'!$B11))</f>
        <v xml:space="preserve">Retail price index - Retail Price Index for June </v>
      </c>
      <c r="D5600" t="str">
        <f>'PD1'!C11</f>
        <v>nr</v>
      </c>
      <c r="E5600" t="s">
        <v>8488</v>
      </c>
      <c r="F5600" s="1255">
        <f>IF(ISBLANK('PD1'!R11),"##BLANK",'PD1'!R11)</f>
        <v>387.3</v>
      </c>
    </row>
    <row r="5601" spans="2:6" x14ac:dyDescent="0.2">
      <c r="B5601" t="str">
        <f>UPPER('PD1'!AJ12)</f>
        <v>BB3805JL_PR24</v>
      </c>
      <c r="C5601" t="str">
        <f>IF(LEN(_xlfn.CONCAT('PD1'!$B$7, " - ", 'PD1'!$B12))&gt;230,LEFT(_xlfn.CONCAT('PD1'!$B$7, " - ", 'PD1'!$B12),212)&amp;" [*** truncated]",_xlfn.CONCAT('PD1'!$B$7, " - ", 'PD1'!$B12))</f>
        <v xml:space="preserve">Retail price index - Retail Price Index for July </v>
      </c>
      <c r="D5601" t="str">
        <f>'PD1'!C12</f>
        <v>nr</v>
      </c>
      <c r="E5601" t="s">
        <v>8488</v>
      </c>
      <c r="F5601" s="1255">
        <f>IF(ISBLANK('PD1'!R12),"##BLANK",'PD1'!R12)</f>
        <v>387.5</v>
      </c>
    </row>
    <row r="5602" spans="2:6" x14ac:dyDescent="0.2">
      <c r="B5602" t="str">
        <f>UPPER('PD1'!AJ13)</f>
        <v>BB3805AT_PR24</v>
      </c>
      <c r="C5602" t="str">
        <f>IF(LEN(_xlfn.CONCAT('PD1'!$B$7, " - ", 'PD1'!$B13))&gt;230,LEFT(_xlfn.CONCAT('PD1'!$B$7, " - ", 'PD1'!$B13),212)&amp;" [*** truncated]",_xlfn.CONCAT('PD1'!$B$7, " - ", 'PD1'!$B13))</f>
        <v>Retail price index - Retail Price Index for August</v>
      </c>
      <c r="D5602" t="str">
        <f>'PD1'!C13</f>
        <v>nr</v>
      </c>
      <c r="E5602" t="s">
        <v>8488</v>
      </c>
      <c r="F5602" s="1255">
        <f>IF(ISBLANK('PD1'!R13),"##BLANK",'PD1'!R13)</f>
        <v>389.9</v>
      </c>
    </row>
    <row r="5603" spans="2:6" x14ac:dyDescent="0.2">
      <c r="B5603" t="str">
        <f>UPPER('PD1'!AJ14)</f>
        <v>BB3805SR_PR24</v>
      </c>
      <c r="C5603" t="str">
        <f>IF(LEN(_xlfn.CONCAT('PD1'!$B$7, " - ", 'PD1'!$B14))&gt;230,LEFT(_xlfn.CONCAT('PD1'!$B$7, " - ", 'PD1'!$B14),212)&amp;" [*** truncated]",_xlfn.CONCAT('PD1'!$B$7, " - ", 'PD1'!$B14))</f>
        <v>Retail price index - Retail Price Index for September</v>
      </c>
      <c r="D5603" t="str">
        <f>'PD1'!C14</f>
        <v>nr</v>
      </c>
      <c r="E5603" t="s">
        <v>8488</v>
      </c>
      <c r="F5603" s="1255">
        <f>IF(ISBLANK('PD1'!R14),"##BLANK",'PD1'!R14)</f>
        <v>388.6</v>
      </c>
    </row>
    <row r="5604" spans="2:6" x14ac:dyDescent="0.2">
      <c r="B5604" t="str">
        <f>UPPER('PD1'!AJ15)</f>
        <v>BB3805OR_PR24</v>
      </c>
      <c r="C5604" t="str">
        <f>IF(LEN(_xlfn.CONCAT('PD1'!$B$7, " - ", 'PD1'!$B15))&gt;230,LEFT(_xlfn.CONCAT('PD1'!$B$7, " - ", 'PD1'!$B15),212)&amp;" [*** truncated]",_xlfn.CONCAT('PD1'!$B$7, " - ", 'PD1'!$B15))</f>
        <v>Retail price index - Retail Price Index for October</v>
      </c>
      <c r="D5604" t="str">
        <f>'PD1'!C15</f>
        <v>nr</v>
      </c>
      <c r="E5604" t="s">
        <v>8488</v>
      </c>
      <c r="F5604" s="1255">
        <f>IF(ISBLANK('PD1'!R15),"##BLANK",'PD1'!R15)</f>
        <v>390.7</v>
      </c>
    </row>
    <row r="5605" spans="2:6" x14ac:dyDescent="0.2">
      <c r="B5605" t="str">
        <f>UPPER('PD1'!AJ16)</f>
        <v>BB3805NR_PR24</v>
      </c>
      <c r="C5605" t="str">
        <f>IF(LEN(_xlfn.CONCAT('PD1'!$B$7, " - ", 'PD1'!$B16))&gt;230,LEFT(_xlfn.CONCAT('PD1'!$B$7, " - ", 'PD1'!$B16),212)&amp;" [*** truncated]",_xlfn.CONCAT('PD1'!$B$7, " - ", 'PD1'!$B16))</f>
        <v xml:space="preserve">Retail price index - Retail Price Index for November </v>
      </c>
      <c r="D5605" t="str">
        <f>'PD1'!C16</f>
        <v>nr</v>
      </c>
      <c r="E5605" t="s">
        <v>8488</v>
      </c>
      <c r="F5605" s="1255">
        <f>IF(ISBLANK('PD1'!R16),"##BLANK",'PD1'!R16)</f>
        <v>390.9</v>
      </c>
    </row>
    <row r="5606" spans="2:6" x14ac:dyDescent="0.2">
      <c r="B5606" t="str">
        <f>UPPER('PD1'!AJ17)</f>
        <v>BB3805DR_PR24</v>
      </c>
      <c r="C5606" t="str">
        <f>IF(LEN(_xlfn.CONCAT('PD1'!$B$7, " - ", 'PD1'!$B17))&gt;230,LEFT(_xlfn.CONCAT('PD1'!$B$7, " - ", 'PD1'!$B17),212)&amp;" [*** truncated]",_xlfn.CONCAT('PD1'!$B$7, " - ", 'PD1'!$B17))</f>
        <v xml:space="preserve">Retail price index - Retail Price Index for December </v>
      </c>
      <c r="D5606" t="str">
        <f>'PD1'!C17</f>
        <v>nr</v>
      </c>
      <c r="E5606" t="s">
        <v>8488</v>
      </c>
      <c r="F5606" s="1255">
        <f>IF(ISBLANK('PD1'!R17),"##BLANK",'PD1'!R17)</f>
        <v>392.1</v>
      </c>
    </row>
    <row r="5607" spans="2:6" x14ac:dyDescent="0.2">
      <c r="B5607" t="str">
        <f>UPPER('PD1'!AJ18)</f>
        <v>BB3805JY_PR24</v>
      </c>
      <c r="C5607" t="str">
        <f>IF(LEN(_xlfn.CONCAT('PD1'!$B$7, " - ", 'PD1'!$B18))&gt;230,LEFT(_xlfn.CONCAT('PD1'!$B$7, " - ", 'PD1'!$B18),212)&amp;" [*** truncated]",_xlfn.CONCAT('PD1'!$B$7, " - ", 'PD1'!$B18))</f>
        <v xml:space="preserve">Retail price index - Retail Price Index for January </v>
      </c>
      <c r="D5607" t="str">
        <f>'PD1'!C18</f>
        <v>nr</v>
      </c>
      <c r="E5607" t="s">
        <v>8488</v>
      </c>
      <c r="F5607" s="1255">
        <f>IF(ISBLANK('PD1'!R18),"##BLANK",'PD1'!R18)</f>
        <v>391.7</v>
      </c>
    </row>
    <row r="5608" spans="2:6" x14ac:dyDescent="0.2">
      <c r="B5608" t="str">
        <f>UPPER('PD1'!AJ19)</f>
        <v>BB3805FY_PR24</v>
      </c>
      <c r="C5608" t="str">
        <f>IF(LEN(_xlfn.CONCAT('PD1'!$B$7, " - ", 'PD1'!$B19))&gt;230,LEFT(_xlfn.CONCAT('PD1'!$B$7, " - ", 'PD1'!$B19),212)&amp;" [*** truncated]",_xlfn.CONCAT('PD1'!$B$7, " - ", 'PD1'!$B19))</f>
        <v xml:space="preserve">Retail price index - Retail Price Index for February </v>
      </c>
      <c r="D5608" t="str">
        <f>'PD1'!C19</f>
        <v>nr</v>
      </c>
      <c r="E5608" t="s">
        <v>8488</v>
      </c>
      <c r="F5608" s="1255">
        <f>IF(ISBLANK('PD1'!R19),"##BLANK",'PD1'!R19)</f>
        <v>394</v>
      </c>
    </row>
    <row r="5609" spans="2:6" x14ac:dyDescent="0.2">
      <c r="B5609" t="str">
        <f>UPPER('PD1'!AJ20)</f>
        <v>BB3805MH_PR24</v>
      </c>
      <c r="C5609" t="str">
        <f>IF(LEN(_xlfn.CONCAT('PD1'!$B$7, " - ", 'PD1'!$B20))&gt;230,LEFT(_xlfn.CONCAT('PD1'!$B$7, " - ", 'PD1'!$B20),212)&amp;" [*** truncated]",_xlfn.CONCAT('PD1'!$B$7, " - ", 'PD1'!$B20))</f>
        <v xml:space="preserve">Retail price index - Retail Price Index for March </v>
      </c>
      <c r="D5609" t="str">
        <f>'PD1'!C20</f>
        <v>nr</v>
      </c>
      <c r="E5609" t="s">
        <v>8488</v>
      </c>
      <c r="F5609" s="1255">
        <f>IF(ISBLANK('PD1'!R20),"##BLANK",'PD1'!R20)</f>
        <v>395.3</v>
      </c>
    </row>
    <row r="5610" spans="2:6" x14ac:dyDescent="0.2">
      <c r="B5610" t="str">
        <f>UPPER('PD1'!AJ23)</f>
        <v>PB00003_PR24</v>
      </c>
      <c r="C5610" t="str">
        <f>IF(LEN(_xlfn.CONCAT('PD1'!$B$22, " - ", 'PD1'!$B23))&gt;230,LEFT(_xlfn.CONCAT('PD1'!$B$22, " - ", 'PD1'!$B23),212)&amp;" [*** truncated]",_xlfn.CONCAT('PD1'!$B$22, " - ", 'PD1'!$B23))</f>
        <v>Consumer price index (including housing costs) - CPIH: Months of actual data for Financial Year</v>
      </c>
      <c r="D5610" t="str">
        <f>'PD1'!C23</f>
        <v>nr</v>
      </c>
      <c r="E5610" t="s">
        <v>8488</v>
      </c>
      <c r="F5610" s="1255">
        <f>IF(ISBLANK('PD1'!R23),"##BLANK",'PD1'!R23)</f>
        <v>12</v>
      </c>
    </row>
    <row r="5611" spans="2:6" x14ac:dyDescent="0.2">
      <c r="B5611" t="str">
        <f>UPPER('PD1'!AJ24)</f>
        <v>BB3905AL_PR24</v>
      </c>
      <c r="C5611" t="str">
        <f>IF(LEN(_xlfn.CONCAT('PD1'!$B$22, " - ", 'PD1'!$B24))&gt;230,LEFT(_xlfn.CONCAT('PD1'!$B$22, " - ", 'PD1'!$B24),212)&amp;" [*** truncated]",_xlfn.CONCAT('PD1'!$B$22, " - ", 'PD1'!$B24))</f>
        <v xml:space="preserve">Consumer price index (including housing costs) - Consumer Price Index (with housing) for April </v>
      </c>
      <c r="D5611" t="str">
        <f>'PD1'!C24</f>
        <v>nr</v>
      </c>
      <c r="E5611" t="s">
        <v>8488</v>
      </c>
      <c r="F5611" s="1256">
        <f>IF(ISBLANK('PD1'!R24),"##BLANK",'PD1'!R24)</f>
        <v>132.19999999999999</v>
      </c>
    </row>
    <row r="5612" spans="2:6" x14ac:dyDescent="0.2">
      <c r="B5612" t="str">
        <f>UPPER('PD1'!AJ25)</f>
        <v>BB3905MY_PR24</v>
      </c>
      <c r="C5612" t="str">
        <f>IF(LEN(_xlfn.CONCAT('PD1'!$B$22, " - ", 'PD1'!$B25))&gt;230,LEFT(_xlfn.CONCAT('PD1'!$B$22, " - ", 'PD1'!$B25),212)&amp;" [*** truncated]",_xlfn.CONCAT('PD1'!$B$22, " - ", 'PD1'!$B25))</f>
        <v xml:space="preserve">Consumer price index (including housing costs) - Consumer Price Index (with housing) for May </v>
      </c>
      <c r="D5612" t="str">
        <f>'PD1'!C25</f>
        <v>nr</v>
      </c>
      <c r="E5612" t="s">
        <v>8488</v>
      </c>
      <c r="F5612" s="1256">
        <f>IF(ISBLANK('PD1'!R25),"##BLANK",'PD1'!R25)</f>
        <v>132.69999999999999</v>
      </c>
    </row>
    <row r="5613" spans="2:6" x14ac:dyDescent="0.2">
      <c r="B5613" t="str">
        <f>UPPER('PD1'!AJ26)</f>
        <v>BB3905JN_PR24</v>
      </c>
      <c r="C5613" t="str">
        <f>IF(LEN(_xlfn.CONCAT('PD1'!$B$22, " - ", 'PD1'!$B26))&gt;230,LEFT(_xlfn.CONCAT('PD1'!$B$22, " - ", 'PD1'!$B26),212)&amp;" [*** truncated]",_xlfn.CONCAT('PD1'!$B$22, " - ", 'PD1'!$B26))</f>
        <v xml:space="preserve">Consumer price index (including housing costs) - Consumer Price Index (with housing) for June </v>
      </c>
      <c r="D5613" t="str">
        <f>'PD1'!C26</f>
        <v>nr</v>
      </c>
      <c r="E5613" t="s">
        <v>8488</v>
      </c>
      <c r="F5613" s="1256">
        <f>IF(ISBLANK('PD1'!R26),"##BLANK",'PD1'!R26)</f>
        <v>133</v>
      </c>
    </row>
    <row r="5614" spans="2:6" x14ac:dyDescent="0.2">
      <c r="B5614" t="str">
        <f>UPPER('PD1'!AJ27)</f>
        <v>BB3905JL_PR24</v>
      </c>
      <c r="C5614" t="str">
        <f>IF(LEN(_xlfn.CONCAT('PD1'!$B$22, " - ", 'PD1'!$B27))&gt;230,LEFT(_xlfn.CONCAT('PD1'!$B$22, " - ", 'PD1'!$B27),212)&amp;" [*** truncated]",_xlfn.CONCAT('PD1'!$B$22, " - ", 'PD1'!$B27))</f>
        <v xml:space="preserve">Consumer price index (including housing costs) - Consumer Price Index (with housing) for July </v>
      </c>
      <c r="D5614" t="str">
        <f>'PD1'!C27</f>
        <v>nr</v>
      </c>
      <c r="E5614" t="s">
        <v>8488</v>
      </c>
      <c r="F5614" s="1256">
        <f>IF(ISBLANK('PD1'!R27),"##BLANK",'PD1'!R27)</f>
        <v>132.9</v>
      </c>
    </row>
    <row r="5615" spans="2:6" x14ac:dyDescent="0.2">
      <c r="B5615" t="str">
        <f>UPPER('PD1'!AJ28)</f>
        <v>BB3905AT_PR24</v>
      </c>
      <c r="C5615" t="str">
        <f>IF(LEN(_xlfn.CONCAT('PD1'!$B$22, " - ", 'PD1'!$B28))&gt;230,LEFT(_xlfn.CONCAT('PD1'!$B$22, " - ", 'PD1'!$B28),212)&amp;" [*** truncated]",_xlfn.CONCAT('PD1'!$B$22, " - ", 'PD1'!$B28))</f>
        <v>Consumer price index (including housing costs) - Consumer Price Index (with housing) for August</v>
      </c>
      <c r="D5615" t="str">
        <f>'PD1'!C28</f>
        <v>nr</v>
      </c>
      <c r="E5615" t="s">
        <v>8488</v>
      </c>
      <c r="F5615" s="1256">
        <f>IF(ISBLANK('PD1'!R28),"##BLANK",'PD1'!R28)</f>
        <v>133.4</v>
      </c>
    </row>
    <row r="5616" spans="2:6" x14ac:dyDescent="0.2">
      <c r="B5616" t="str">
        <f>UPPER('PD1'!AJ29)</f>
        <v>BB3905SR_PR24</v>
      </c>
      <c r="C5616" t="str">
        <f>IF(LEN(_xlfn.CONCAT('PD1'!$B$22, " - ", 'PD1'!$B29))&gt;230,LEFT(_xlfn.CONCAT('PD1'!$B$22, " - ", 'PD1'!$B29),212)&amp;" [*** truncated]",_xlfn.CONCAT('PD1'!$B$22, " - ", 'PD1'!$B29))</f>
        <v>Consumer price index (including housing costs) - Consumer Price Index (with housing) for September</v>
      </c>
      <c r="D5616" t="str">
        <f>'PD1'!C29</f>
        <v>nr</v>
      </c>
      <c r="E5616" t="s">
        <v>8488</v>
      </c>
      <c r="F5616" s="1256">
        <f>IF(ISBLANK('PD1'!R29),"##BLANK",'PD1'!R29)</f>
        <v>133.5</v>
      </c>
    </row>
    <row r="5617" spans="2:6" x14ac:dyDescent="0.2">
      <c r="B5617" t="str">
        <f>UPPER('PD1'!AJ30)</f>
        <v>BB3905OR_PR24</v>
      </c>
      <c r="C5617" t="str">
        <f>IF(LEN(_xlfn.CONCAT('PD1'!$B$22, " - ", 'PD1'!$B30))&gt;230,LEFT(_xlfn.CONCAT('PD1'!$B$22, " - ", 'PD1'!$B30),212)&amp;" [*** truncated]",_xlfn.CONCAT('PD1'!$B$22, " - ", 'PD1'!$B30))</f>
        <v>Consumer price index (including housing costs) - Consumer Price Index (with housing) for October</v>
      </c>
      <c r="D5617" t="str">
        <f>'PD1'!C30</f>
        <v>nr</v>
      </c>
      <c r="E5617" t="s">
        <v>8488</v>
      </c>
      <c r="F5617" s="1256">
        <f>IF(ISBLANK('PD1'!R30),"##BLANK",'PD1'!R30)</f>
        <v>134.30000000000001</v>
      </c>
    </row>
    <row r="5618" spans="2:6" x14ac:dyDescent="0.2">
      <c r="B5618" t="str">
        <f>UPPER('PD1'!AJ31)</f>
        <v>BB3905NR_PR24</v>
      </c>
      <c r="C5618" t="str">
        <f>IF(LEN(_xlfn.CONCAT('PD1'!$B$22, " - ", 'PD1'!$B31))&gt;230,LEFT(_xlfn.CONCAT('PD1'!$B$22, " - ", 'PD1'!$B31),212)&amp;" [*** truncated]",_xlfn.CONCAT('PD1'!$B$22, " - ", 'PD1'!$B31))</f>
        <v xml:space="preserve">Consumer price index (including housing costs) - Consumer Price Index (with housing) for November </v>
      </c>
      <c r="D5618" t="str">
        <f>'PD1'!C31</f>
        <v>nr</v>
      </c>
      <c r="E5618" t="s">
        <v>8488</v>
      </c>
      <c r="F5618" s="1256">
        <f>IF(ISBLANK('PD1'!R31),"##BLANK",'PD1'!R31)</f>
        <v>134.6</v>
      </c>
    </row>
    <row r="5619" spans="2:6" x14ac:dyDescent="0.2">
      <c r="B5619" t="str">
        <f>UPPER('PD1'!AJ32)</f>
        <v>BB3905DR_PR24</v>
      </c>
      <c r="C5619" t="str">
        <f>IF(LEN(_xlfn.CONCAT('PD1'!$B$22, " - ", 'PD1'!$B32))&gt;230,LEFT(_xlfn.CONCAT('PD1'!$B$22, " - ", 'PD1'!$B32),212)&amp;" [*** truncated]",_xlfn.CONCAT('PD1'!$B$22, " - ", 'PD1'!$B32))</f>
        <v xml:space="preserve">Consumer price index (including housing costs) - Consumer Price Index (with housing) for December </v>
      </c>
      <c r="D5619" t="str">
        <f>'PD1'!C32</f>
        <v>nr</v>
      </c>
      <c r="E5619" t="s">
        <v>8488</v>
      </c>
      <c r="F5619" s="1256">
        <f>IF(ISBLANK('PD1'!R32),"##BLANK",'PD1'!R32)</f>
        <v>135.1</v>
      </c>
    </row>
    <row r="5620" spans="2:6" x14ac:dyDescent="0.2">
      <c r="B5620" t="str">
        <f>UPPER('PD1'!AJ33)</f>
        <v>BB3905JY_PR24</v>
      </c>
      <c r="C5620" t="str">
        <f>IF(LEN(_xlfn.CONCAT('PD1'!$B$22, " - ", 'PD1'!$B33))&gt;230,LEFT(_xlfn.CONCAT('PD1'!$B$22, " - ", 'PD1'!$B33),212)&amp;" [*** truncated]",_xlfn.CONCAT('PD1'!$B$22, " - ", 'PD1'!$B33))</f>
        <v xml:space="preserve">Consumer price index (including housing costs) - Consumer Price Index (with housing) for January </v>
      </c>
      <c r="D5620" t="str">
        <f>'PD1'!C33</f>
        <v>nr</v>
      </c>
      <c r="E5620" t="s">
        <v>8488</v>
      </c>
      <c r="F5620" s="1256">
        <f>IF(ISBLANK('PD1'!R33),"##BLANK",'PD1'!R33)</f>
        <v>135.1</v>
      </c>
    </row>
    <row r="5621" spans="2:6" x14ac:dyDescent="0.2">
      <c r="B5621" t="str">
        <f>UPPER('PD1'!AJ34)</f>
        <v>BB3905FY_PR24</v>
      </c>
      <c r="C5621" t="str">
        <f>IF(LEN(_xlfn.CONCAT('PD1'!$B$22, " - ", 'PD1'!$B34))&gt;230,LEFT(_xlfn.CONCAT('PD1'!$B$22, " - ", 'PD1'!$B34),212)&amp;" [*** truncated]",_xlfn.CONCAT('PD1'!$B$22, " - ", 'PD1'!$B34))</f>
        <v xml:space="preserve">Consumer price index (including housing costs) - Consumer Price Index (with housing) for February </v>
      </c>
      <c r="D5621" t="str">
        <f>'PD1'!C34</f>
        <v>nr</v>
      </c>
      <c r="E5621" t="s">
        <v>8488</v>
      </c>
      <c r="F5621" s="1256">
        <f>IF(ISBLANK('PD1'!R34),"##BLANK",'PD1'!R34)</f>
        <v>135.6</v>
      </c>
    </row>
    <row r="5622" spans="2:6" x14ac:dyDescent="0.2">
      <c r="B5622" t="str">
        <f>UPPER('PD1'!AJ35)</f>
        <v>BB3905MH_PR24</v>
      </c>
      <c r="C5622" t="str">
        <f>IF(LEN(_xlfn.CONCAT('PD1'!$B$22, " - ", 'PD1'!$B35))&gt;230,LEFT(_xlfn.CONCAT('PD1'!$B$22, " - ", 'PD1'!$B35),212)&amp;" [*** truncated]",_xlfn.CONCAT('PD1'!$B$22, " - ", 'PD1'!$B35))</f>
        <v xml:space="preserve">Consumer price index (including housing costs) - Consumer Price Index (with housing) for March </v>
      </c>
      <c r="D5622" t="str">
        <f>'PD1'!C35</f>
        <v>nr</v>
      </c>
      <c r="E5622" t="s">
        <v>8488</v>
      </c>
      <c r="F5622" s="1256">
        <f>IF(ISBLANK('PD1'!R35),"##BLANK",'PD1'!R35)</f>
        <v>136.1</v>
      </c>
    </row>
    <row r="5623" spans="2:6" x14ac:dyDescent="0.2">
      <c r="B5623" t="str">
        <f>UPPER('PD1'!AQ38)</f>
        <v>PD1_27_PR24</v>
      </c>
      <c r="C5623" t="str">
        <f>IF(LEN(_xlfn.CONCAT('PD1'!$B$37, " - ", 'PD1'!$B38))&gt;230,LEFT(_xlfn.CONCAT('PD1'!$B$37, " - ", 'PD1'!$B38),212)&amp;" [*** truncated]",_xlfn.CONCAT('PD1'!$B$37, " - ", 'PD1'!$B38))</f>
        <v>Indexation rate for index linked debt percentage increase - Indexation rate for RPI index linked debt percentage increase</v>
      </c>
      <c r="D5623" t="str">
        <f>'PD1'!C38</f>
        <v>%</v>
      </c>
      <c r="E5623" t="s">
        <v>8488</v>
      </c>
      <c r="F5623" s="1257">
        <f>IF(ISBLANK('PD1'!R38),"##BLANK",'PD1'!R38)</f>
        <v>4.0599999999999997E-2</v>
      </c>
    </row>
    <row r="5624" spans="2:6" x14ac:dyDescent="0.2">
      <c r="B5624" t="str">
        <f>UPPER('PD1'!AQ39)</f>
        <v>PD1_28_PR24</v>
      </c>
      <c r="C5624" t="str">
        <f>IF(LEN(_xlfn.CONCAT('PD1'!$B$37, " - ", 'PD1'!$B39))&gt;230,LEFT(_xlfn.CONCAT('PD1'!$B$37, " - ", 'PD1'!$B39),212)&amp;" [*** truncated]",_xlfn.CONCAT('PD1'!$B$37, " - ", 'PD1'!$B39))</f>
        <v>Indexation rate for index linked debt percentage increase - Indexation rate for CPIH index linked debt percentage increase</v>
      </c>
      <c r="D5624" t="str">
        <f>'PD1'!C39</f>
        <v>%</v>
      </c>
      <c r="E5624" t="s">
        <v>8488</v>
      </c>
      <c r="F5624" s="1257">
        <f>IF(ISBLANK('PD1'!R39),"##BLANK",'PD1'!R39)</f>
        <v>4.0599999999999997E-2</v>
      </c>
    </row>
    <row r="5625" spans="2:6" x14ac:dyDescent="0.2">
      <c r="B5625" t="str">
        <f>UPPER('PD1'!AJ42)</f>
        <v>PB00113BP_PR24</v>
      </c>
      <c r="C5625" t="str">
        <f>IF(LEN(_xlfn.CONCAT('PD1'!$B$41, " - ", 'PD1'!$B42))&gt;230,LEFT(_xlfn.CONCAT('PD1'!$B$41, " - ", 'PD1'!$B42),212)&amp;" [*** truncated]",_xlfn.CONCAT('PD1'!$B$41, " - ", 'PD1'!$B42))</f>
        <v>Financial year average indices - RPI: Financial year average indices</v>
      </c>
      <c r="D5625" t="str">
        <f>'PD1'!C42</f>
        <v>nr</v>
      </c>
      <c r="E5625" t="s">
        <v>8488</v>
      </c>
      <c r="F5625" s="1256">
        <f>IF(ISBLANK('PD1'!R42),"##BLANK",'PD1'!R42)</f>
        <v>389.95</v>
      </c>
    </row>
    <row r="5626" spans="2:6" x14ac:dyDescent="0.2">
      <c r="B5626" t="str">
        <f>UPPER('PD1'!AJ43)</f>
        <v>PB00200_PR24</v>
      </c>
      <c r="C5626" t="str">
        <f>IF(LEN(_xlfn.CONCAT('PD1'!$B$41, " - ", 'PD1'!$B43))&gt;230,LEFT(_xlfn.CONCAT('PD1'!$B$41, " - ", 'PD1'!$B43),212)&amp;" [*** truncated]",_xlfn.CONCAT('PD1'!$B$41, " - ", 'PD1'!$B43))</f>
        <v>Financial year average indices - CPIH: Financial year average indices</v>
      </c>
      <c r="D5626" t="str">
        <f>'PD1'!C43</f>
        <v>nr</v>
      </c>
      <c r="E5626" t="s">
        <v>8488</v>
      </c>
      <c r="F5626" s="1256">
        <f>IF(ISBLANK('PD1'!R43),"##BLANK",'PD1'!R43)</f>
        <v>134.04166666666663</v>
      </c>
    </row>
    <row r="5627" spans="2:6" x14ac:dyDescent="0.2">
      <c r="B5627" t="str">
        <f>UPPER('PD1'!AK46)</f>
        <v>APP23001_PR24</v>
      </c>
      <c r="C5627" t="str">
        <f>IF(LEN(_xlfn.CONCAT('PD1'!$B$45, " - ", 'PD1'!$B46))&gt;230,LEFT(_xlfn.CONCAT('PD1'!$B$45, " - ", 'PD1'!$B46),212)&amp;" [*** truncated]",_xlfn.CONCAT('PD1'!$B$45, " - ", 'PD1'!$B46))</f>
        <v>Year on year % change - RPI: November year on year %</v>
      </c>
      <c r="D5627" t="str">
        <f>'PD1'!C46</f>
        <v>%</v>
      </c>
      <c r="E5627" t="s">
        <v>8488</v>
      </c>
      <c r="F5627" s="1257">
        <f>IF(ISBLANK('PD1'!R46),"##BLANK",'PD1'!R46)</f>
        <v>0</v>
      </c>
    </row>
    <row r="5628" spans="2:6" x14ac:dyDescent="0.2">
      <c r="B5628" t="str">
        <f>UPPER('PD1'!AK47)</f>
        <v>APP23002_PR24</v>
      </c>
      <c r="C5628" t="str">
        <f>IF(LEN(_xlfn.CONCAT('PD1'!$B$45, " - ", 'PD1'!$B47))&gt;230,LEFT(_xlfn.CONCAT('PD1'!$B$45, " - ", 'PD1'!$B47),212)&amp;" [*** truncated]",_xlfn.CONCAT('PD1'!$B$45, " - ", 'PD1'!$B47))</f>
        <v>Year on year % change - RPI: Financial year average indices year on year %</v>
      </c>
      <c r="D5628" t="str">
        <f>'PD1'!C47</f>
        <v>%</v>
      </c>
      <c r="E5628" t="s">
        <v>8488</v>
      </c>
      <c r="F5628" s="1257">
        <f>IF(ISBLANK('PD1'!R47),"##BLANK",'PD1'!R47)</f>
        <v>0</v>
      </c>
    </row>
    <row r="5629" spans="2:6" x14ac:dyDescent="0.2">
      <c r="B5629" t="str">
        <f>UPPER('PD1'!AK48)</f>
        <v>APP23003_PR24</v>
      </c>
      <c r="C5629" t="str">
        <f>IF(LEN(_xlfn.CONCAT('PD1'!$B$45, " - ", 'PD1'!$B48))&gt;230,LEFT(_xlfn.CONCAT('PD1'!$B$45, " - ", 'PD1'!$B48),212)&amp;" [*** truncated]",_xlfn.CONCAT('PD1'!$B$45, " - ", 'PD1'!$B48))</f>
        <v>Year on year % change - RPI: Financial year end indices year on year %</v>
      </c>
      <c r="D5629" t="str">
        <f>'PD1'!C48</f>
        <v>%</v>
      </c>
      <c r="E5629" t="s">
        <v>8488</v>
      </c>
      <c r="F5629" s="1257">
        <f>IF(ISBLANK('PD1'!R48),"##BLANK",'PD1'!R48)</f>
        <v>0</v>
      </c>
    </row>
    <row r="5630" spans="2:6" x14ac:dyDescent="0.2">
      <c r="B5630" t="str">
        <f>UPPER('PD1'!AK49)</f>
        <v>APP23004_PR24</v>
      </c>
      <c r="C5630" t="str">
        <f>IF(LEN(_xlfn.CONCAT('PD1'!$B$45, " - ", 'PD1'!$B49))&gt;230,LEFT(_xlfn.CONCAT('PD1'!$B$45, " - ", 'PD1'!$B49),212)&amp;" [*** truncated]",_xlfn.CONCAT('PD1'!$B$45, " - ", 'PD1'!$B49))</f>
        <v>Year on year % change - CPIH: November year on year %</v>
      </c>
      <c r="D5630" t="str">
        <f>'PD1'!C49</f>
        <v>%</v>
      </c>
      <c r="E5630" t="s">
        <v>8488</v>
      </c>
      <c r="F5630" s="1257">
        <f>IF(ISBLANK('PD1'!R49),"##BLANK",'PD1'!R49)</f>
        <v>0</v>
      </c>
    </row>
    <row r="5631" spans="2:6" x14ac:dyDescent="0.2">
      <c r="B5631" t="str">
        <f>UPPER('PD1'!AK50)</f>
        <v>APP23005_PR24</v>
      </c>
      <c r="C5631" t="str">
        <f>IF(LEN(_xlfn.CONCAT('PD1'!$B$45, " - ", 'PD1'!$B50))&gt;230,LEFT(_xlfn.CONCAT('PD1'!$B$45, " - ", 'PD1'!$B50),212)&amp;" [*** truncated]",_xlfn.CONCAT('PD1'!$B$45, " - ", 'PD1'!$B50))</f>
        <v>Year on year % change - CPIH: Financial year average indices year on year %</v>
      </c>
      <c r="D5631" t="str">
        <f>'PD1'!C50</f>
        <v>%</v>
      </c>
      <c r="E5631" t="s">
        <v>8488</v>
      </c>
      <c r="F5631" s="1257">
        <f>IF(ISBLANK('PD1'!R50),"##BLANK",'PD1'!R50)</f>
        <v>0</v>
      </c>
    </row>
    <row r="5632" spans="2:6" x14ac:dyDescent="0.2">
      <c r="B5632" t="str">
        <f>UPPER('PD1'!AK51)</f>
        <v>APP23006_PR24</v>
      </c>
      <c r="C5632" t="str">
        <f>IF(LEN(_xlfn.CONCAT('PD1'!$B$45, " - ", 'PD1'!$B51))&gt;230,LEFT(_xlfn.CONCAT('PD1'!$B$45, " - ", 'PD1'!$B51),212)&amp;" [*** truncated]",_xlfn.CONCAT('PD1'!$B$45, " - ", 'PD1'!$B51))</f>
        <v>Year on year % change - CPIH: Financial year end indices year on year %</v>
      </c>
      <c r="D5632" t="str">
        <f>'PD1'!C51</f>
        <v>%</v>
      </c>
      <c r="E5632" t="s">
        <v>8488</v>
      </c>
      <c r="F5632" s="1257">
        <f>IF(ISBLANK('PD1'!R51),"##BLANK",'PD1'!R51)</f>
        <v>0</v>
      </c>
    </row>
    <row r="5633" spans="2:6" x14ac:dyDescent="0.2">
      <c r="B5633" t="str">
        <f>UPPER('PD1'!AK52)</f>
        <v>APP23007_PR24</v>
      </c>
      <c r="C5633" t="str">
        <f>IF(LEN(_xlfn.CONCAT('PD1'!$B$45, " - ", 'PD1'!$B52))&gt;230,LEFT(_xlfn.CONCAT('PD1'!$B$45, " - ", 'PD1'!$B52),212)&amp;" [*** truncated]",_xlfn.CONCAT('PD1'!$B$45, " - ", 'PD1'!$B52))</f>
        <v>Year on year % change - Wedge between RPI and CPIH</v>
      </c>
      <c r="D5633" t="str">
        <f>'PD1'!C52</f>
        <v>%</v>
      </c>
      <c r="E5633" t="s">
        <v>8488</v>
      </c>
      <c r="F5633" s="1257">
        <f>IF(ISBLANK('PD1'!R52),"##BLANK",'PD1'!R52)</f>
        <v>0</v>
      </c>
    </row>
    <row r="5634" spans="2:6" x14ac:dyDescent="0.2">
      <c r="B5634" t="str">
        <f>UPPER('PD1'!AS56)</f>
        <v>APP23009_PR24</v>
      </c>
      <c r="C5634" t="str">
        <f>IF(LEN(_xlfn.CONCAT('PD1'!$B$54, " - ", 'PD1'!$B56))&gt;230,LEFT(_xlfn.CONCAT('PD1'!$B$54, " - ", 'PD1'!$B56),212)&amp;" [*** truncated]",_xlfn.CONCAT('PD1'!$B$54, " - ", 'PD1'!$B56))</f>
        <v>Long term inflation rates - Long term CPIH inflation rate</v>
      </c>
      <c r="D5634" t="str">
        <f>'PD1'!C56</f>
        <v>%</v>
      </c>
      <c r="E5634" t="s">
        <v>8488</v>
      </c>
      <c r="F5634" s="1257">
        <f>IF(ISBLANK('PD1'!R56),"##BLANK",'PD1'!R56)</f>
        <v>3.2212525667350889E-2</v>
      </c>
    </row>
  </sheetData>
  <conditionalFormatting sqref="A2">
    <cfRule type="expression" dxfId="10" priority="4">
      <formula>$A2=#REF!</formula>
    </cfRule>
  </conditionalFormatting>
  <conditionalFormatting sqref="B2">
    <cfRule type="duplicateValues" dxfId="9" priority="2"/>
    <cfRule type="duplicateValues" dxfId="8" priority="3"/>
  </conditionalFormatting>
  <conditionalFormatting sqref="B3:B120">
    <cfRule type="duplicateValues" dxfId="7" priority="319"/>
  </conditionalFormatting>
  <conditionalFormatting sqref="B121:B1552">
    <cfRule type="duplicateValues" dxfId="6" priority="320"/>
  </conditionalFormatting>
  <conditionalFormatting sqref="B1553:B3892">
    <cfRule type="duplicateValues" dxfId="5" priority="321"/>
  </conditionalFormatting>
  <conditionalFormatting sqref="B3893:B3911">
    <cfRule type="duplicateValues" dxfId="4" priority="9"/>
  </conditionalFormatting>
  <conditionalFormatting sqref="B3912:B3922">
    <cfRule type="duplicateValues" dxfId="3" priority="8"/>
  </conditionalFormatting>
  <conditionalFormatting sqref="B3923:B3956">
    <cfRule type="duplicateValues" dxfId="2" priority="7"/>
  </conditionalFormatting>
  <conditionalFormatting sqref="B3957:B4406">
    <cfRule type="duplicateValues" dxfId="1" priority="6"/>
  </conditionalFormatting>
  <conditionalFormatting sqref="B4407:B5596">
    <cfRule type="duplicateValues" dxfId="0" priority="5"/>
  </conditionalFormatting>
  <dataValidations count="1">
    <dataValidation type="custom" allowBlank="1" showInputMessage="1" showErrorMessage="1" sqref="A2" xr:uid="{0A2E2F82-14B3-4181-8C4D-8726C3875C09}">
      <formula1>#REF!</formula1>
    </dataValidation>
  </dataValidation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"/>
  <dimension ref="A1:F60"/>
  <sheetViews>
    <sheetView zoomScale="85" zoomScaleNormal="85" workbookViewId="0">
      <selection activeCell="A4" sqref="A4"/>
    </sheetView>
  </sheetViews>
  <sheetFormatPr defaultColWidth="9" defaultRowHeight="20.25" customHeight="1" x14ac:dyDescent="0.2"/>
  <cols>
    <col min="1" max="1" width="1.625" customWidth="1"/>
    <col min="2" max="2" width="38.125" customWidth="1"/>
    <col min="3" max="3" width="34.875" customWidth="1"/>
    <col min="4" max="4" width="10.125" customWidth="1"/>
    <col min="5" max="5" width="14.625" customWidth="1"/>
  </cols>
  <sheetData>
    <row r="1" spans="1:6" ht="20.25" customHeight="1" x14ac:dyDescent="0.2">
      <c r="A1" s="256"/>
      <c r="B1" s="256"/>
      <c r="C1" s="256"/>
      <c r="D1" s="256"/>
      <c r="E1" s="256"/>
      <c r="F1" s="256"/>
    </row>
    <row r="2" spans="1:6" ht="20.25" customHeight="1" x14ac:dyDescent="0.2">
      <c r="B2" s="255" t="s">
        <v>79</v>
      </c>
      <c r="C2" s="255"/>
      <c r="D2" s="255"/>
      <c r="E2" s="255"/>
      <c r="F2" s="255"/>
    </row>
    <row r="3" spans="1:6" ht="20.25" customHeight="1" thickBot="1" x14ac:dyDescent="0.25">
      <c r="A3" s="256"/>
      <c r="B3" s="257"/>
      <c r="C3" s="257"/>
      <c r="D3" s="256"/>
      <c r="E3" s="256"/>
      <c r="F3" s="256"/>
    </row>
    <row r="4" spans="1:6" ht="20.25" customHeight="1" thickBot="1" x14ac:dyDescent="0.25">
      <c r="A4" s="2"/>
      <c r="B4" s="258" t="s">
        <v>80</v>
      </c>
      <c r="C4" s="259" t="s">
        <v>81</v>
      </c>
      <c r="D4" s="259" t="s">
        <v>82</v>
      </c>
      <c r="E4" s="260" t="s">
        <v>83</v>
      </c>
      <c r="F4" s="2"/>
    </row>
    <row r="5" spans="1:6" ht="20.25" customHeight="1" x14ac:dyDescent="0.2">
      <c r="A5" s="261"/>
      <c r="B5" s="262"/>
      <c r="C5" s="263" t="s">
        <v>84</v>
      </c>
      <c r="D5" s="263" t="s">
        <v>85</v>
      </c>
      <c r="E5" s="264" t="s">
        <v>86</v>
      </c>
      <c r="F5" s="261"/>
    </row>
    <row r="6" spans="1:6" ht="20.25" customHeight="1" x14ac:dyDescent="0.2">
      <c r="A6" s="261"/>
      <c r="B6" s="265" t="s">
        <v>87</v>
      </c>
      <c r="C6" s="266" t="s">
        <v>87</v>
      </c>
      <c r="D6" s="266" t="s">
        <v>88</v>
      </c>
      <c r="E6" s="267" t="s">
        <v>89</v>
      </c>
      <c r="F6" s="261"/>
    </row>
    <row r="7" spans="1:6" ht="20.25" customHeight="1" x14ac:dyDescent="0.2">
      <c r="A7" s="261"/>
      <c r="B7" s="265" t="s">
        <v>90</v>
      </c>
      <c r="C7" s="266" t="s">
        <v>33</v>
      </c>
      <c r="D7" s="266" t="s">
        <v>91</v>
      </c>
      <c r="E7" s="267" t="s">
        <v>86</v>
      </c>
      <c r="F7" s="261"/>
    </row>
    <row r="8" spans="1:6" ht="20.25" customHeight="1" x14ac:dyDescent="0.2">
      <c r="A8" s="261"/>
      <c r="B8" s="265" t="s">
        <v>92</v>
      </c>
      <c r="C8" s="266" t="s">
        <v>93</v>
      </c>
      <c r="D8" s="266" t="s">
        <v>94</v>
      </c>
      <c r="E8" s="267" t="s">
        <v>89</v>
      </c>
      <c r="F8" s="261"/>
    </row>
    <row r="9" spans="1:6" ht="20.25" customHeight="1" x14ac:dyDescent="0.2">
      <c r="A9" s="261"/>
      <c r="B9" s="265" t="s">
        <v>95</v>
      </c>
      <c r="C9" s="266" t="s">
        <v>96</v>
      </c>
      <c r="D9" s="266" t="s">
        <v>97</v>
      </c>
      <c r="E9" s="267" t="s">
        <v>86</v>
      </c>
      <c r="F9" s="261"/>
    </row>
    <row r="10" spans="1:6" ht="20.25" customHeight="1" x14ac:dyDescent="0.2">
      <c r="A10" s="261"/>
      <c r="B10" s="265" t="s">
        <v>98</v>
      </c>
      <c r="C10" s="266" t="s">
        <v>99</v>
      </c>
      <c r="D10" s="266" t="s">
        <v>100</v>
      </c>
      <c r="E10" s="267" t="s">
        <v>86</v>
      </c>
      <c r="F10" s="261"/>
    </row>
    <row r="11" spans="1:6" ht="20.25" customHeight="1" x14ac:dyDescent="0.2">
      <c r="A11" s="261"/>
      <c r="B11" s="265" t="s">
        <v>101</v>
      </c>
      <c r="C11" s="266" t="s">
        <v>102</v>
      </c>
      <c r="D11" s="266" t="s">
        <v>103</v>
      </c>
      <c r="E11" s="267" t="s">
        <v>86</v>
      </c>
      <c r="F11" s="261"/>
    </row>
    <row r="12" spans="1:6" ht="20.25" customHeight="1" x14ac:dyDescent="0.2">
      <c r="A12" s="261"/>
      <c r="B12" s="265" t="s">
        <v>104</v>
      </c>
      <c r="C12" s="266" t="s">
        <v>105</v>
      </c>
      <c r="D12" s="266" t="s">
        <v>106</v>
      </c>
      <c r="E12" s="267" t="s">
        <v>89</v>
      </c>
      <c r="F12" s="261"/>
    </row>
    <row r="13" spans="1:6" ht="20.25" customHeight="1" x14ac:dyDescent="0.2">
      <c r="A13" s="261"/>
      <c r="B13" s="265" t="s">
        <v>107</v>
      </c>
      <c r="C13" s="266" t="s">
        <v>108</v>
      </c>
      <c r="D13" s="266" t="s">
        <v>109</v>
      </c>
      <c r="E13" s="267" t="s">
        <v>86</v>
      </c>
      <c r="F13" s="261"/>
    </row>
    <row r="14" spans="1:6" ht="20.25" customHeight="1" x14ac:dyDescent="0.2">
      <c r="A14" s="261"/>
      <c r="B14" s="265" t="s">
        <v>110</v>
      </c>
      <c r="C14" s="266" t="s">
        <v>111</v>
      </c>
      <c r="D14" s="266" t="s">
        <v>112</v>
      </c>
      <c r="E14" s="267" t="s">
        <v>89</v>
      </c>
      <c r="F14" s="261"/>
    </row>
    <row r="15" spans="1:6" ht="20.25" customHeight="1" x14ac:dyDescent="0.2">
      <c r="A15" s="261"/>
      <c r="B15" s="265" t="s">
        <v>113</v>
      </c>
      <c r="C15" s="266" t="s">
        <v>114</v>
      </c>
      <c r="D15" s="266" t="s">
        <v>115</v>
      </c>
      <c r="E15" s="267" t="s">
        <v>89</v>
      </c>
      <c r="F15" s="261"/>
    </row>
    <row r="16" spans="1:6" ht="20.25" customHeight="1" x14ac:dyDescent="0.2">
      <c r="A16" s="261"/>
      <c r="B16" s="265" t="s">
        <v>116</v>
      </c>
      <c r="C16" s="266" t="s">
        <v>117</v>
      </c>
      <c r="D16" s="266" t="s">
        <v>118</v>
      </c>
      <c r="E16" s="267" t="s">
        <v>86</v>
      </c>
      <c r="F16" s="261"/>
    </row>
    <row r="17" spans="1:6" ht="20.25" customHeight="1" x14ac:dyDescent="0.2">
      <c r="A17" s="261"/>
      <c r="B17" s="265" t="s">
        <v>119</v>
      </c>
      <c r="C17" s="266" t="s">
        <v>120</v>
      </c>
      <c r="D17" s="266" t="s">
        <v>121</v>
      </c>
      <c r="E17" s="267" t="s">
        <v>86</v>
      </c>
      <c r="F17" s="261"/>
    </row>
    <row r="18" spans="1:6" ht="20.25" customHeight="1" x14ac:dyDescent="0.2">
      <c r="A18" s="261"/>
      <c r="B18" s="265" t="s">
        <v>122</v>
      </c>
      <c r="C18" s="266" t="s">
        <v>123</v>
      </c>
      <c r="D18" s="266" t="s">
        <v>124</v>
      </c>
      <c r="E18" s="267" t="s">
        <v>86</v>
      </c>
      <c r="F18" s="261"/>
    </row>
    <row r="19" spans="1:6" ht="20.25" customHeight="1" x14ac:dyDescent="0.2">
      <c r="A19" s="261"/>
      <c r="B19" s="265" t="s">
        <v>125</v>
      </c>
      <c r="C19" s="266" t="s">
        <v>126</v>
      </c>
      <c r="D19" s="266" t="s">
        <v>127</v>
      </c>
      <c r="E19" s="267" t="s">
        <v>89</v>
      </c>
      <c r="F19" s="261"/>
    </row>
    <row r="20" spans="1:6" ht="20.25" customHeight="1" x14ac:dyDescent="0.2">
      <c r="A20" s="261"/>
      <c r="B20" s="265" t="s">
        <v>128</v>
      </c>
      <c r="C20" s="266" t="s">
        <v>128</v>
      </c>
      <c r="D20" s="266" t="s">
        <v>129</v>
      </c>
      <c r="E20" s="267" t="s">
        <v>86</v>
      </c>
      <c r="F20" s="261"/>
    </row>
    <row r="21" spans="1:6" ht="20.25" customHeight="1" x14ac:dyDescent="0.2">
      <c r="A21" s="261"/>
      <c r="B21" s="265" t="s">
        <v>130</v>
      </c>
      <c r="C21" s="266" t="s">
        <v>131</v>
      </c>
      <c r="D21" s="266" t="s">
        <v>132</v>
      </c>
      <c r="E21" s="267" t="s">
        <v>86</v>
      </c>
      <c r="F21" s="261"/>
    </row>
    <row r="22" spans="1:6" ht="20.25" customHeight="1" x14ac:dyDescent="0.2">
      <c r="A22" s="261"/>
      <c r="B22" s="265" t="s">
        <v>133</v>
      </c>
      <c r="C22" s="266" t="s">
        <v>134</v>
      </c>
      <c r="D22" s="266" t="s">
        <v>135</v>
      </c>
      <c r="E22" s="267" t="s">
        <v>86</v>
      </c>
      <c r="F22" s="261"/>
    </row>
    <row r="23" spans="1:6" ht="20.25" customHeight="1" x14ac:dyDescent="0.2">
      <c r="A23" s="261"/>
      <c r="B23" s="265" t="s">
        <v>136</v>
      </c>
      <c r="C23" s="266" t="s">
        <v>137</v>
      </c>
      <c r="D23" s="266" t="s">
        <v>138</v>
      </c>
      <c r="E23" s="267" t="s">
        <v>86</v>
      </c>
      <c r="F23" s="261"/>
    </row>
    <row r="24" spans="1:6" ht="20.25" customHeight="1" thickBot="1" x14ac:dyDescent="0.25">
      <c r="A24" s="261"/>
      <c r="B24" s="268" t="s">
        <v>139</v>
      </c>
      <c r="C24" s="269" t="s">
        <v>140</v>
      </c>
      <c r="D24" s="269" t="s">
        <v>141</v>
      </c>
      <c r="E24" s="270" t="s">
        <v>86</v>
      </c>
      <c r="F24" s="261"/>
    </row>
    <row r="25" spans="1:6" ht="20.25" customHeight="1" x14ac:dyDescent="0.2">
      <c r="A25" s="261"/>
      <c r="B25" s="261"/>
      <c r="C25" s="261"/>
      <c r="D25" s="261"/>
      <c r="E25" s="261"/>
      <c r="F25" s="261"/>
    </row>
    <row r="26" spans="1:6" ht="20.25" customHeight="1" x14ac:dyDescent="0.2">
      <c r="B26" s="261"/>
      <c r="C26" s="261"/>
      <c r="D26" s="261"/>
      <c r="E26" s="261"/>
    </row>
    <row r="33" spans="2:5" ht="20.25" customHeight="1" x14ac:dyDescent="0.2">
      <c r="B33" s="271" t="s">
        <v>142</v>
      </c>
      <c r="C33" s="895"/>
      <c r="D33" s="895"/>
      <c r="E33" s="272"/>
    </row>
    <row r="34" spans="2:5" ht="20.25" customHeight="1" x14ac:dyDescent="0.2">
      <c r="B34" s="896"/>
      <c r="E34" s="273"/>
    </row>
    <row r="35" spans="2:5" ht="20.25" customHeight="1" x14ac:dyDescent="0.2">
      <c r="B35" s="896" t="s">
        <v>143</v>
      </c>
      <c r="E35" s="273"/>
    </row>
    <row r="36" spans="2:5" ht="20.25" customHeight="1" x14ac:dyDescent="0.2">
      <c r="B36" s="896" t="s">
        <v>144</v>
      </c>
      <c r="E36" s="273"/>
    </row>
    <row r="37" spans="2:5" ht="20.25" customHeight="1" x14ac:dyDescent="0.2">
      <c r="B37" s="897" t="s">
        <v>145</v>
      </c>
      <c r="C37" s="898"/>
      <c r="D37" s="898"/>
      <c r="E37" s="899"/>
    </row>
    <row r="59" spans="2:2" ht="20.25" customHeight="1" thickBot="1" x14ac:dyDescent="0.25"/>
    <row r="60" spans="2:2" ht="20.25" customHeight="1" thickBot="1" x14ac:dyDescent="0.25">
      <c r="B60" s="274" t="str">
        <f>INDEX(Lists!D5:D32,MATCH(Validation!B5,Lists!C5:C32,0))</f>
        <v>ANH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28">
    <tabColor theme="1"/>
    <pageSetUpPr fitToPage="1"/>
  </sheetPr>
  <dimension ref="A1"/>
  <sheetViews>
    <sheetView zoomScale="40" zoomScaleNormal="40" workbookViewId="0">
      <selection activeCell="J19" sqref="J19"/>
    </sheetView>
  </sheetViews>
  <sheetFormatPr defaultColWidth="9" defaultRowHeight="20.25" customHeight="1" x14ac:dyDescent="0.2"/>
  <sheetData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2">
    <tabColor rgb="FF0070C0"/>
  </sheetPr>
  <dimension ref="A1:DF56"/>
  <sheetViews>
    <sheetView zoomScale="50" zoomScaleNormal="50" workbookViewId="0">
      <pane xSplit="4" ySplit="6" topLeftCell="J7" activePane="bottomRight" state="frozen"/>
      <selection pane="topRight" activeCell="J19" sqref="J19"/>
      <selection pane="bottomLeft" activeCell="J19" sqref="J19"/>
      <selection pane="bottomRight" activeCell="S54" sqref="S54"/>
    </sheetView>
  </sheetViews>
  <sheetFormatPr defaultColWidth="9" defaultRowHeight="20.25" customHeight="1" x14ac:dyDescent="0.2"/>
  <cols>
    <col min="1" max="1" width="1.625" style="527" customWidth="1"/>
    <col min="2" max="2" width="48" style="527" customWidth="1"/>
    <col min="3" max="4" width="7.75" style="527" customWidth="1"/>
    <col min="5" max="52" width="13.75" style="527" customWidth="1"/>
    <col min="53" max="53" width="3" style="527" customWidth="1"/>
    <col min="54" max="54" width="10.75" style="527" customWidth="1"/>
    <col min="55" max="55" width="2.5" style="527" customWidth="1"/>
    <col min="56" max="56" width="10.375" style="527" customWidth="1"/>
    <col min="57" max="58" width="9" style="527" customWidth="1"/>
    <col min="59" max="59" width="43.25" style="527" bestFit="1" customWidth="1"/>
    <col min="60" max="61" width="9" style="527" customWidth="1"/>
    <col min="62" max="67" width="26.5" style="527" customWidth="1"/>
    <col min="68" max="109" width="18.625" style="527" customWidth="1"/>
    <col min="110" max="110" width="2.875" style="527" customWidth="1"/>
    <col min="111" max="111" width="9" style="527" customWidth="1"/>
    <col min="112" max="16384" width="9" style="527"/>
  </cols>
  <sheetData>
    <row r="1" spans="1:110" s="109" customFormat="1" ht="20.25" customHeight="1" x14ac:dyDescent="0.2">
      <c r="A1" s="108"/>
      <c r="B1" s="1373" t="s">
        <v>36</v>
      </c>
      <c r="C1" s="1374"/>
      <c r="D1" s="1374"/>
      <c r="E1" s="1374"/>
      <c r="F1" s="1374"/>
      <c r="G1" s="1374"/>
      <c r="H1" s="1374"/>
      <c r="I1" s="1374"/>
      <c r="J1" s="1374"/>
      <c r="K1" s="1374"/>
      <c r="L1" s="1374"/>
      <c r="M1" s="1374"/>
      <c r="N1" s="1374"/>
      <c r="O1" s="1374"/>
      <c r="P1" s="1374"/>
      <c r="Q1" s="1374"/>
      <c r="R1" s="1374"/>
      <c r="S1" s="1374"/>
      <c r="T1" s="1374"/>
      <c r="U1" s="1374"/>
      <c r="V1" s="1374"/>
      <c r="W1" s="1374"/>
      <c r="X1" s="1374"/>
      <c r="Y1" s="1374"/>
      <c r="Z1" s="1374"/>
      <c r="AA1" s="1374"/>
      <c r="AB1" s="1374"/>
      <c r="AC1" s="1374"/>
      <c r="AD1" s="1374"/>
      <c r="AE1" s="1374"/>
      <c r="AF1" s="1374"/>
      <c r="AG1" s="1374"/>
      <c r="AH1" s="1374"/>
      <c r="AI1" s="1374"/>
      <c r="AJ1" s="1374"/>
      <c r="AK1" s="1374"/>
      <c r="AL1" s="1374"/>
      <c r="AM1" s="1374"/>
      <c r="AN1" s="1374"/>
      <c r="AO1" s="1374"/>
      <c r="AP1" s="1374"/>
      <c r="AQ1" s="1374"/>
      <c r="AR1" s="1374"/>
      <c r="AS1" s="1374"/>
      <c r="AT1" s="1374"/>
      <c r="AU1" s="1374"/>
      <c r="AV1" s="1374"/>
      <c r="AW1" s="1374"/>
      <c r="AX1" s="1374"/>
      <c r="AY1" s="1374"/>
      <c r="AZ1" s="1374"/>
      <c r="BA1" s="1374"/>
      <c r="BB1" s="1374"/>
      <c r="BC1" s="1374"/>
      <c r="BD1" s="1374"/>
      <c r="BE1" s="108"/>
      <c r="BF1" s="108"/>
      <c r="BG1" s="1373" t="s">
        <v>146</v>
      </c>
      <c r="BH1" s="1374"/>
      <c r="BI1" s="1374"/>
      <c r="BJ1" s="1374"/>
      <c r="BK1" s="1374"/>
      <c r="BL1" s="1374"/>
      <c r="BM1" s="1374"/>
      <c r="BN1" s="1374"/>
      <c r="BO1" s="1374"/>
      <c r="BP1" s="1374"/>
      <c r="BQ1" s="1374"/>
      <c r="BR1" s="1374"/>
      <c r="BS1" s="1374"/>
      <c r="BT1" s="1374"/>
      <c r="BU1" s="1374"/>
      <c r="BV1" s="1374"/>
      <c r="BW1" s="1374"/>
      <c r="BX1" s="1374"/>
      <c r="BY1" s="1374"/>
      <c r="BZ1" s="1374"/>
      <c r="CA1" s="1374"/>
      <c r="CB1" s="1374"/>
      <c r="CC1" s="1374"/>
      <c r="CD1" s="1374"/>
      <c r="CE1" s="1374"/>
      <c r="CF1" s="1374"/>
      <c r="CG1" s="1374"/>
      <c r="CH1" s="1374"/>
      <c r="CI1" s="1374"/>
      <c r="CJ1" s="1374"/>
      <c r="CK1" s="1374"/>
      <c r="CL1" s="1374"/>
      <c r="CM1" s="1374"/>
      <c r="CN1" s="1374"/>
      <c r="CO1" s="1374"/>
      <c r="CP1" s="1374"/>
      <c r="CQ1" s="1374"/>
      <c r="CR1" s="1374"/>
      <c r="CS1" s="108"/>
      <c r="CT1" s="108"/>
      <c r="CU1" s="108"/>
      <c r="CV1" s="108"/>
      <c r="CW1" s="108"/>
      <c r="CX1" s="108"/>
      <c r="CY1" s="108"/>
      <c r="CZ1" s="108"/>
      <c r="DA1" s="108"/>
      <c r="DB1" s="108"/>
      <c r="DC1" s="108"/>
      <c r="DD1" s="108"/>
      <c r="DE1" s="108"/>
      <c r="DF1" s="108"/>
    </row>
    <row r="2" spans="1:110" s="109" customFormat="1" ht="18.75" customHeight="1" x14ac:dyDescent="0.2">
      <c r="A2" s="108"/>
      <c r="B2" s="1373" t="str">
        <f ca="1">INDIRECT("Validation!B5")</f>
        <v>Anglian Water</v>
      </c>
      <c r="C2" s="1374"/>
      <c r="D2" s="1374"/>
      <c r="E2" s="1374"/>
      <c r="F2" s="1374"/>
      <c r="G2" s="1374"/>
      <c r="H2" s="1374"/>
      <c r="I2" s="1374"/>
      <c r="J2" s="1374"/>
      <c r="K2" s="1374"/>
      <c r="L2" s="1374"/>
      <c r="M2" s="1374"/>
      <c r="N2" s="1374"/>
      <c r="O2" s="1374"/>
      <c r="P2" s="1374"/>
      <c r="Q2" s="1374"/>
      <c r="R2" s="1374"/>
      <c r="S2" s="1374"/>
      <c r="T2" s="1374"/>
      <c r="U2" s="1374"/>
      <c r="V2" s="1374"/>
      <c r="W2" s="1374"/>
      <c r="X2" s="1374"/>
      <c r="Y2" s="1374"/>
      <c r="Z2" s="1374"/>
      <c r="AA2" s="1374"/>
      <c r="AB2" s="1374"/>
      <c r="AC2" s="1374"/>
      <c r="AD2" s="1374"/>
      <c r="AE2" s="1374"/>
      <c r="AF2" s="1374"/>
      <c r="AG2" s="1374"/>
      <c r="AH2" s="1374"/>
      <c r="AI2" s="1374"/>
      <c r="AJ2" s="1374"/>
      <c r="AK2" s="1374"/>
      <c r="AL2" s="1374"/>
      <c r="AM2" s="1374"/>
      <c r="AN2" s="1374"/>
      <c r="AO2" s="1374"/>
      <c r="AP2" s="1374"/>
      <c r="AQ2" s="1374"/>
      <c r="AR2" s="1374"/>
      <c r="AS2" s="1374"/>
      <c r="AT2" s="1374"/>
      <c r="AU2" s="1374"/>
      <c r="AV2" s="1374"/>
      <c r="AW2" s="1374"/>
      <c r="AX2" s="1374"/>
      <c r="AY2" s="1374"/>
      <c r="AZ2" s="1374"/>
      <c r="BA2" s="1374"/>
      <c r="BB2" s="1374"/>
      <c r="BC2" s="1374"/>
      <c r="BD2" s="1374"/>
      <c r="BE2" s="108"/>
      <c r="BF2" s="108"/>
      <c r="BG2" s="108"/>
      <c r="BH2" s="108"/>
      <c r="BI2" s="108"/>
      <c r="BJ2" s="108"/>
      <c r="BK2" s="108"/>
      <c r="BL2" s="108"/>
      <c r="BM2" s="108"/>
      <c r="BN2" s="108"/>
      <c r="BO2" s="108"/>
      <c r="BP2" s="108"/>
      <c r="BQ2" s="108"/>
      <c r="BR2" s="108"/>
      <c r="BS2" s="108"/>
      <c r="BT2" s="108"/>
      <c r="BU2" s="108"/>
      <c r="BV2" s="108"/>
      <c r="BW2" s="108"/>
      <c r="BX2" s="108"/>
      <c r="BY2" s="108"/>
      <c r="BZ2" s="108"/>
      <c r="CA2" s="108"/>
      <c r="CB2" s="108"/>
      <c r="CC2" s="108"/>
      <c r="CD2" s="108"/>
      <c r="CE2" s="108"/>
      <c r="CF2" s="108"/>
      <c r="CG2" s="108"/>
      <c r="CH2" s="108"/>
      <c r="CI2" s="108"/>
      <c r="CJ2" s="108"/>
      <c r="CK2" s="108"/>
      <c r="CL2" s="108"/>
      <c r="CM2" s="108"/>
      <c r="CN2" s="108"/>
      <c r="CO2" s="108"/>
      <c r="CP2" s="108"/>
      <c r="CQ2" s="108"/>
      <c r="CR2" s="108"/>
      <c r="CS2" s="108"/>
      <c r="CT2" s="108"/>
      <c r="CU2" s="108"/>
      <c r="CV2" s="108"/>
      <c r="CW2" s="108"/>
      <c r="CX2" s="108"/>
      <c r="CY2" s="108"/>
      <c r="CZ2" s="108"/>
      <c r="DA2" s="108"/>
      <c r="DB2" s="108"/>
      <c r="DC2" s="108"/>
      <c r="DD2" s="108"/>
      <c r="DE2" s="108"/>
      <c r="DF2" s="108"/>
    </row>
    <row r="3" spans="1:110" s="2" customFormat="1" ht="30" customHeight="1" x14ac:dyDescent="0.2">
      <c r="A3" s="15"/>
      <c r="B3" s="1383" t="s">
        <v>37</v>
      </c>
      <c r="C3" s="1384"/>
      <c r="D3" s="1384"/>
      <c r="E3" s="1384"/>
      <c r="F3" s="1384"/>
      <c r="G3" s="1384"/>
      <c r="H3" s="1384"/>
      <c r="I3" s="1384"/>
      <c r="J3" s="1384"/>
      <c r="K3" s="1384"/>
      <c r="L3" s="1384"/>
      <c r="M3" s="1384"/>
      <c r="N3" s="1384"/>
      <c r="O3" s="1384"/>
      <c r="P3" s="1384"/>
      <c r="Q3" s="1384"/>
      <c r="R3" s="1384"/>
      <c r="S3" s="1384"/>
      <c r="T3" s="1384"/>
      <c r="U3" s="1384"/>
      <c r="V3" s="1384"/>
      <c r="W3" s="1384"/>
      <c r="X3" s="1384"/>
      <c r="Y3" s="1384"/>
      <c r="Z3" s="1384"/>
      <c r="AA3" s="1384"/>
      <c r="AB3" s="1384"/>
      <c r="AC3" s="1384"/>
      <c r="AD3" s="1384"/>
      <c r="AE3" s="1384"/>
      <c r="AF3" s="1384"/>
      <c r="AG3" s="1384"/>
      <c r="AH3" s="1384"/>
      <c r="AI3" s="1384"/>
      <c r="AJ3" s="1384"/>
      <c r="AK3" s="1384"/>
      <c r="AL3" s="1384"/>
      <c r="AM3" s="1384"/>
      <c r="AN3" s="1384"/>
      <c r="AO3" s="1384"/>
      <c r="AP3" s="1384"/>
      <c r="AQ3" s="1384"/>
      <c r="AR3" s="1384"/>
      <c r="AS3" s="1384"/>
      <c r="AT3" s="1384"/>
      <c r="AU3" s="1384"/>
      <c r="AV3" s="1384"/>
      <c r="AW3" s="1384"/>
      <c r="AX3" s="1384"/>
      <c r="AY3" s="1384"/>
      <c r="AZ3" s="1384"/>
      <c r="BA3" s="1384"/>
      <c r="BB3" s="1384"/>
      <c r="BC3" s="1384"/>
      <c r="BD3" s="1384"/>
      <c r="BE3" s="15"/>
      <c r="BF3" s="15"/>
      <c r="BG3" s="1383" t="s">
        <v>37</v>
      </c>
      <c r="BH3" s="1384"/>
      <c r="BI3" s="1384"/>
      <c r="BJ3" s="1384"/>
      <c r="BK3" s="1384"/>
      <c r="BL3" s="1384"/>
      <c r="BM3" s="1384"/>
      <c r="BN3" s="1384"/>
      <c r="BO3" s="1384"/>
      <c r="BP3" s="1384"/>
      <c r="BQ3" s="1384"/>
      <c r="BR3" s="1384"/>
      <c r="BS3" s="1384"/>
      <c r="BT3" s="1384"/>
      <c r="BU3" s="1384"/>
      <c r="BV3" s="1384"/>
      <c r="BW3" s="1384"/>
      <c r="BX3" s="1384"/>
      <c r="BY3" s="1384"/>
      <c r="BZ3" s="1384"/>
      <c r="CA3" s="1384"/>
      <c r="CB3" s="1384"/>
      <c r="CC3" s="1384"/>
      <c r="CD3" s="1384"/>
      <c r="CE3" s="1384"/>
      <c r="CF3" s="1384"/>
      <c r="CG3" s="1384"/>
      <c r="CH3" s="1384"/>
      <c r="CI3" s="1384"/>
      <c r="CJ3" s="1384"/>
      <c r="CK3" s="1384"/>
      <c r="CL3" s="1384"/>
      <c r="CM3" s="1384"/>
      <c r="CN3" s="1384"/>
      <c r="CO3" s="1384"/>
      <c r="CP3" s="1384"/>
      <c r="CQ3" s="1384"/>
      <c r="CR3" s="1384"/>
      <c r="CS3" s="1384"/>
      <c r="CT3" s="1384"/>
      <c r="CU3" s="1384"/>
      <c r="CV3" s="1384"/>
      <c r="CW3" s="1384"/>
      <c r="CX3" s="1384"/>
      <c r="CY3" s="1384"/>
      <c r="CZ3" s="1384"/>
      <c r="DA3" s="1384"/>
      <c r="DB3" s="1384"/>
      <c r="DC3" s="1384"/>
      <c r="DD3" s="1384"/>
      <c r="DE3" s="1384"/>
      <c r="DF3" s="1384"/>
    </row>
    <row r="4" spans="1:110" s="2" customFormat="1" ht="20.25" customHeight="1" thickBot="1" x14ac:dyDescent="0.25">
      <c r="A4" s="15"/>
      <c r="B4" s="15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  <c r="AK4" s="15"/>
      <c r="AL4" s="15"/>
      <c r="AM4" s="15"/>
      <c r="AN4" s="15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5"/>
      <c r="AZ4" s="15"/>
      <c r="BA4" s="15"/>
      <c r="BB4" s="15"/>
      <c r="BC4" s="15"/>
      <c r="BD4" s="15"/>
      <c r="BE4" s="15"/>
      <c r="BF4" s="15"/>
      <c r="BG4" s="15"/>
      <c r="BH4" s="15"/>
      <c r="BI4" s="15"/>
      <c r="BJ4" s="15"/>
      <c r="BK4" s="15"/>
      <c r="BL4" s="15"/>
      <c r="BM4" s="15"/>
      <c r="BN4" s="15"/>
      <c r="BO4" s="15"/>
      <c r="BP4" s="15"/>
      <c r="BQ4" s="15"/>
      <c r="BR4" s="15"/>
      <c r="BS4" s="15"/>
      <c r="BT4" s="15"/>
      <c r="BU4" s="15"/>
      <c r="BV4" s="15"/>
      <c r="BW4" s="15"/>
      <c r="BX4" s="15"/>
      <c r="BY4" s="15"/>
      <c r="BZ4" s="15"/>
      <c r="CA4" s="15"/>
      <c r="CB4" s="15"/>
      <c r="CC4" s="15"/>
      <c r="CD4" s="15"/>
      <c r="CE4" s="15"/>
      <c r="CF4" s="15"/>
      <c r="CG4" s="15"/>
      <c r="CH4" s="15"/>
      <c r="CI4" s="15"/>
      <c r="CJ4" s="15"/>
      <c r="CK4" s="15"/>
      <c r="CL4" s="15"/>
      <c r="CM4" s="15"/>
      <c r="CN4" s="15"/>
      <c r="CO4" s="15"/>
      <c r="CP4" s="15"/>
      <c r="CQ4" s="15"/>
      <c r="CR4" s="15"/>
      <c r="CS4" s="15"/>
      <c r="CT4" s="15"/>
      <c r="CU4" s="15"/>
      <c r="CV4" s="15"/>
      <c r="CW4" s="15"/>
      <c r="CX4" s="15"/>
      <c r="CY4" s="15"/>
      <c r="CZ4" s="15"/>
      <c r="DA4" s="15"/>
      <c r="DB4" s="15"/>
      <c r="DC4" s="15"/>
      <c r="DD4" s="15"/>
      <c r="DE4" s="15"/>
      <c r="DF4" s="15"/>
    </row>
    <row r="5" spans="1:110" s="2" customFormat="1" ht="53.25" customHeight="1" x14ac:dyDescent="0.2">
      <c r="A5" s="557"/>
      <c r="B5" s="1375" t="s">
        <v>147</v>
      </c>
      <c r="C5" s="1379" t="s">
        <v>148</v>
      </c>
      <c r="D5" s="1381" t="s">
        <v>149</v>
      </c>
      <c r="E5" s="558" t="s">
        <v>150</v>
      </c>
      <c r="F5" s="530" t="s">
        <v>151</v>
      </c>
      <c r="G5" s="530" t="s">
        <v>152</v>
      </c>
      <c r="H5" s="530" t="s">
        <v>153</v>
      </c>
      <c r="I5" s="530" t="s">
        <v>154</v>
      </c>
      <c r="J5" s="529" t="s">
        <v>152</v>
      </c>
      <c r="K5" s="558" t="s">
        <v>150</v>
      </c>
      <c r="L5" s="530" t="s">
        <v>151</v>
      </c>
      <c r="M5" s="530" t="s">
        <v>152</v>
      </c>
      <c r="N5" s="530" t="s">
        <v>153</v>
      </c>
      <c r="O5" s="530" t="s">
        <v>154</v>
      </c>
      <c r="P5" s="529" t="s">
        <v>152</v>
      </c>
      <c r="Q5" s="558" t="s">
        <v>150</v>
      </c>
      <c r="R5" s="530" t="s">
        <v>151</v>
      </c>
      <c r="S5" s="530" t="s">
        <v>152</v>
      </c>
      <c r="T5" s="530" t="s">
        <v>153</v>
      </c>
      <c r="U5" s="530" t="s">
        <v>154</v>
      </c>
      <c r="V5" s="529" t="s">
        <v>152</v>
      </c>
      <c r="W5" s="558" t="s">
        <v>150</v>
      </c>
      <c r="X5" s="530" t="s">
        <v>151</v>
      </c>
      <c r="Y5" s="530" t="s">
        <v>152</v>
      </c>
      <c r="Z5" s="530" t="s">
        <v>153</v>
      </c>
      <c r="AA5" s="530" t="s">
        <v>154</v>
      </c>
      <c r="AB5" s="529" t="s">
        <v>152</v>
      </c>
      <c r="AC5" s="558" t="s">
        <v>150</v>
      </c>
      <c r="AD5" s="530" t="s">
        <v>151</v>
      </c>
      <c r="AE5" s="530" t="s">
        <v>152</v>
      </c>
      <c r="AF5" s="530" t="s">
        <v>153</v>
      </c>
      <c r="AG5" s="530" t="s">
        <v>154</v>
      </c>
      <c r="AH5" s="529" t="s">
        <v>152</v>
      </c>
      <c r="AI5" s="558" t="s">
        <v>150</v>
      </c>
      <c r="AJ5" s="530" t="s">
        <v>151</v>
      </c>
      <c r="AK5" s="530" t="s">
        <v>152</v>
      </c>
      <c r="AL5" s="530" t="s">
        <v>153</v>
      </c>
      <c r="AM5" s="530" t="s">
        <v>154</v>
      </c>
      <c r="AN5" s="529" t="s">
        <v>152</v>
      </c>
      <c r="AO5" s="558" t="s">
        <v>150</v>
      </c>
      <c r="AP5" s="530" t="s">
        <v>151</v>
      </c>
      <c r="AQ5" s="530" t="s">
        <v>152</v>
      </c>
      <c r="AR5" s="530" t="s">
        <v>153</v>
      </c>
      <c r="AS5" s="530" t="s">
        <v>154</v>
      </c>
      <c r="AT5" s="529" t="s">
        <v>152</v>
      </c>
      <c r="AU5" s="558" t="s">
        <v>150</v>
      </c>
      <c r="AV5" s="530" t="s">
        <v>151</v>
      </c>
      <c r="AW5" s="530" t="s">
        <v>152</v>
      </c>
      <c r="AX5" s="530" t="s">
        <v>153</v>
      </c>
      <c r="AY5" s="530" t="s">
        <v>154</v>
      </c>
      <c r="AZ5" s="529" t="s">
        <v>152</v>
      </c>
      <c r="BA5" s="543"/>
      <c r="BB5" s="1377" t="s">
        <v>155</v>
      </c>
      <c r="BC5" s="543"/>
      <c r="BD5" s="1377" t="s">
        <v>156</v>
      </c>
      <c r="BE5" s="15"/>
      <c r="BF5" s="15"/>
      <c r="BG5" s="1375" t="s">
        <v>147</v>
      </c>
      <c r="BH5" s="1379" t="s">
        <v>148</v>
      </c>
      <c r="BI5" s="1381" t="s">
        <v>149</v>
      </c>
      <c r="BJ5" s="558" t="s">
        <v>150</v>
      </c>
      <c r="BK5" s="530" t="s">
        <v>151</v>
      </c>
      <c r="BL5" s="530" t="s">
        <v>152</v>
      </c>
      <c r="BM5" s="530" t="s">
        <v>153</v>
      </c>
      <c r="BN5" s="530" t="s">
        <v>154</v>
      </c>
      <c r="BO5" s="529" t="s">
        <v>152</v>
      </c>
      <c r="BP5" s="558" t="s">
        <v>150</v>
      </c>
      <c r="BQ5" s="530" t="s">
        <v>151</v>
      </c>
      <c r="BR5" s="530" t="s">
        <v>152</v>
      </c>
      <c r="BS5" s="530" t="s">
        <v>153</v>
      </c>
      <c r="BT5" s="530" t="s">
        <v>154</v>
      </c>
      <c r="BU5" s="529" t="s">
        <v>152</v>
      </c>
      <c r="BV5" s="558" t="s">
        <v>150</v>
      </c>
      <c r="BW5" s="530" t="s">
        <v>151</v>
      </c>
      <c r="BX5" s="530" t="s">
        <v>152</v>
      </c>
      <c r="BY5" s="530" t="s">
        <v>153</v>
      </c>
      <c r="BZ5" s="530" t="s">
        <v>154</v>
      </c>
      <c r="CA5" s="529" t="s">
        <v>152</v>
      </c>
      <c r="CB5" s="558" t="s">
        <v>150</v>
      </c>
      <c r="CC5" s="530" t="s">
        <v>151</v>
      </c>
      <c r="CD5" s="530" t="s">
        <v>152</v>
      </c>
      <c r="CE5" s="530" t="s">
        <v>153</v>
      </c>
      <c r="CF5" s="530" t="s">
        <v>154</v>
      </c>
      <c r="CG5" s="529" t="s">
        <v>152</v>
      </c>
      <c r="CH5" s="558" t="s">
        <v>150</v>
      </c>
      <c r="CI5" s="530" t="s">
        <v>151</v>
      </c>
      <c r="CJ5" s="530" t="s">
        <v>152</v>
      </c>
      <c r="CK5" s="530" t="s">
        <v>153</v>
      </c>
      <c r="CL5" s="530" t="s">
        <v>154</v>
      </c>
      <c r="CM5" s="529" t="s">
        <v>152</v>
      </c>
      <c r="CN5" s="558" t="s">
        <v>150</v>
      </c>
      <c r="CO5" s="530" t="s">
        <v>151</v>
      </c>
      <c r="CP5" s="530" t="s">
        <v>152</v>
      </c>
      <c r="CQ5" s="530" t="s">
        <v>153</v>
      </c>
      <c r="CR5" s="530" t="s">
        <v>154</v>
      </c>
      <c r="CS5" s="529" t="s">
        <v>152</v>
      </c>
      <c r="CT5" s="558" t="s">
        <v>150</v>
      </c>
      <c r="CU5" s="530" t="s">
        <v>151</v>
      </c>
      <c r="CV5" s="530" t="s">
        <v>152</v>
      </c>
      <c r="CW5" s="530" t="s">
        <v>153</v>
      </c>
      <c r="CX5" s="530" t="s">
        <v>154</v>
      </c>
      <c r="CY5" s="529" t="s">
        <v>152</v>
      </c>
      <c r="CZ5" s="558" t="s">
        <v>150</v>
      </c>
      <c r="DA5" s="530" t="s">
        <v>151</v>
      </c>
      <c r="DB5" s="530" t="s">
        <v>152</v>
      </c>
      <c r="DC5" s="530" t="s">
        <v>153</v>
      </c>
      <c r="DD5" s="530" t="s">
        <v>154</v>
      </c>
      <c r="DE5" s="529" t="s">
        <v>152</v>
      </c>
      <c r="DF5" s="543"/>
    </row>
    <row r="6" spans="1:110" s="2" customFormat="1" ht="20.25" customHeight="1" thickBot="1" x14ac:dyDescent="0.25">
      <c r="A6" s="557"/>
      <c r="B6" s="1376"/>
      <c r="C6" s="1380"/>
      <c r="D6" s="1382"/>
      <c r="E6" s="1370" t="s">
        <v>157</v>
      </c>
      <c r="F6" s="1371"/>
      <c r="G6" s="1371"/>
      <c r="H6" s="1371"/>
      <c r="I6" s="1371"/>
      <c r="J6" s="1372"/>
      <c r="K6" s="1370" t="s">
        <v>158</v>
      </c>
      <c r="L6" s="1371"/>
      <c r="M6" s="1371"/>
      <c r="N6" s="1371"/>
      <c r="O6" s="1371"/>
      <c r="P6" s="1372"/>
      <c r="Q6" s="1370" t="s">
        <v>159</v>
      </c>
      <c r="R6" s="1371"/>
      <c r="S6" s="1371"/>
      <c r="T6" s="1371"/>
      <c r="U6" s="1371"/>
      <c r="V6" s="1372"/>
      <c r="W6" s="1370" t="s">
        <v>160</v>
      </c>
      <c r="X6" s="1371"/>
      <c r="Y6" s="1371"/>
      <c r="Z6" s="1371"/>
      <c r="AA6" s="1371"/>
      <c r="AB6" s="1372"/>
      <c r="AC6" s="1370" t="s">
        <v>161</v>
      </c>
      <c r="AD6" s="1371"/>
      <c r="AE6" s="1371"/>
      <c r="AF6" s="1371"/>
      <c r="AG6" s="1371"/>
      <c r="AH6" s="1372"/>
      <c r="AI6" s="1370" t="s">
        <v>162</v>
      </c>
      <c r="AJ6" s="1371"/>
      <c r="AK6" s="1371"/>
      <c r="AL6" s="1371"/>
      <c r="AM6" s="1371"/>
      <c r="AN6" s="1372"/>
      <c r="AO6" s="1370" t="s">
        <v>163</v>
      </c>
      <c r="AP6" s="1371"/>
      <c r="AQ6" s="1371"/>
      <c r="AR6" s="1371"/>
      <c r="AS6" s="1371"/>
      <c r="AT6" s="1372"/>
      <c r="AU6" s="1370" t="s">
        <v>164</v>
      </c>
      <c r="AV6" s="1371"/>
      <c r="AW6" s="1371"/>
      <c r="AX6" s="1371"/>
      <c r="AY6" s="1371"/>
      <c r="AZ6" s="1372"/>
      <c r="BA6" s="543"/>
      <c r="BB6" s="1378"/>
      <c r="BC6" s="543"/>
      <c r="BD6" s="1378"/>
      <c r="BE6" s="15"/>
      <c r="BF6" s="15"/>
      <c r="BG6" s="1376"/>
      <c r="BH6" s="1380"/>
      <c r="BI6" s="1382"/>
      <c r="BJ6" s="1370" t="s">
        <v>157</v>
      </c>
      <c r="BK6" s="1371"/>
      <c r="BL6" s="1371"/>
      <c r="BM6" s="1371"/>
      <c r="BN6" s="1371"/>
      <c r="BO6" s="1372"/>
      <c r="BP6" s="1370" t="s">
        <v>158</v>
      </c>
      <c r="BQ6" s="1371"/>
      <c r="BR6" s="1371"/>
      <c r="BS6" s="1371"/>
      <c r="BT6" s="1371"/>
      <c r="BU6" s="1372"/>
      <c r="BV6" s="1370" t="s">
        <v>159</v>
      </c>
      <c r="BW6" s="1371"/>
      <c r="BX6" s="1371"/>
      <c r="BY6" s="1371"/>
      <c r="BZ6" s="1371"/>
      <c r="CA6" s="1372"/>
      <c r="CB6" s="1370" t="s">
        <v>160</v>
      </c>
      <c r="CC6" s="1371"/>
      <c r="CD6" s="1371"/>
      <c r="CE6" s="1371"/>
      <c r="CF6" s="1371"/>
      <c r="CG6" s="1372"/>
      <c r="CH6" s="1370" t="s">
        <v>161</v>
      </c>
      <c r="CI6" s="1371"/>
      <c r="CJ6" s="1371"/>
      <c r="CK6" s="1371"/>
      <c r="CL6" s="1371"/>
      <c r="CM6" s="1372"/>
      <c r="CN6" s="1370" t="s">
        <v>162</v>
      </c>
      <c r="CO6" s="1371"/>
      <c r="CP6" s="1371"/>
      <c r="CQ6" s="1371"/>
      <c r="CR6" s="1371"/>
      <c r="CS6" s="1372"/>
      <c r="CT6" s="1370" t="s">
        <v>163</v>
      </c>
      <c r="CU6" s="1371"/>
      <c r="CV6" s="1371"/>
      <c r="CW6" s="1371"/>
      <c r="CX6" s="1371"/>
      <c r="CY6" s="1372"/>
      <c r="CZ6" s="1370" t="s">
        <v>164</v>
      </c>
      <c r="DA6" s="1371"/>
      <c r="DB6" s="1371"/>
      <c r="DC6" s="1371"/>
      <c r="DD6" s="1371"/>
      <c r="DE6" s="1372"/>
      <c r="DF6" s="543"/>
    </row>
    <row r="7" spans="1:110" s="2" customFormat="1" ht="20.25" customHeight="1" thickBot="1" x14ac:dyDescent="0.25">
      <c r="A7" s="557"/>
      <c r="B7" s="559"/>
      <c r="C7" s="560"/>
      <c r="D7" s="560"/>
      <c r="E7" s="561"/>
      <c r="F7" s="561"/>
      <c r="G7" s="561"/>
      <c r="H7" s="561"/>
      <c r="I7" s="561"/>
      <c r="J7" s="561"/>
      <c r="K7" s="561"/>
      <c r="L7" s="561"/>
      <c r="M7" s="561"/>
      <c r="N7" s="561"/>
      <c r="O7" s="561"/>
      <c r="P7" s="561"/>
      <c r="Q7" s="561"/>
      <c r="R7" s="561"/>
      <c r="S7" s="561"/>
      <c r="T7" s="561"/>
      <c r="U7" s="561"/>
      <c r="V7" s="561"/>
      <c r="W7" s="561"/>
      <c r="X7" s="561"/>
      <c r="Y7" s="561"/>
      <c r="Z7" s="561"/>
      <c r="AA7" s="561"/>
      <c r="AB7" s="561"/>
      <c r="AC7" s="561"/>
      <c r="AD7" s="561"/>
      <c r="AE7" s="561"/>
      <c r="AF7" s="561"/>
      <c r="AG7" s="561"/>
      <c r="AH7" s="561"/>
      <c r="AI7" s="561"/>
      <c r="AJ7" s="561"/>
      <c r="AK7" s="561"/>
      <c r="AL7" s="561"/>
      <c r="AM7" s="561"/>
      <c r="AN7" s="561"/>
      <c r="AO7" s="561"/>
      <c r="AP7" s="561"/>
      <c r="AQ7" s="561"/>
      <c r="AR7" s="561"/>
      <c r="AS7" s="561"/>
      <c r="AT7" s="561"/>
      <c r="AU7" s="561"/>
      <c r="AV7" s="561"/>
      <c r="AW7" s="561"/>
      <c r="AX7" s="561"/>
      <c r="AY7" s="561"/>
      <c r="AZ7" s="561"/>
      <c r="BA7" s="543"/>
      <c r="BB7" s="543"/>
      <c r="BC7" s="543"/>
      <c r="BD7" s="543"/>
      <c r="BE7" s="15"/>
      <c r="BF7" s="15"/>
      <c r="BG7" s="559"/>
      <c r="BH7" s="560"/>
      <c r="BI7" s="560"/>
      <c r="BJ7" s="561"/>
      <c r="BK7" s="561"/>
      <c r="BL7" s="561"/>
      <c r="BM7" s="561"/>
      <c r="BN7" s="561"/>
      <c r="BO7" s="561"/>
      <c r="BP7" s="561"/>
      <c r="BQ7" s="561"/>
      <c r="BR7" s="561"/>
      <c r="BS7" s="561"/>
      <c r="BT7" s="561"/>
      <c r="BU7" s="561"/>
      <c r="BV7" s="561"/>
      <c r="BW7" s="561"/>
      <c r="BX7" s="561"/>
      <c r="BY7" s="561"/>
      <c r="BZ7" s="561"/>
      <c r="CA7" s="561"/>
      <c r="CB7" s="561"/>
      <c r="CC7" s="561"/>
      <c r="CD7" s="561"/>
      <c r="CE7" s="561"/>
      <c r="CF7" s="561"/>
      <c r="CG7" s="561"/>
      <c r="CH7" s="561"/>
      <c r="CI7" s="561"/>
      <c r="CJ7" s="561"/>
      <c r="CK7" s="561"/>
      <c r="CL7" s="561"/>
      <c r="CM7" s="561"/>
      <c r="CN7" s="561"/>
      <c r="CO7" s="561"/>
      <c r="CP7" s="561"/>
      <c r="CQ7" s="561"/>
      <c r="CR7" s="561"/>
      <c r="CS7" s="561"/>
      <c r="CT7" s="561"/>
      <c r="CU7" s="561"/>
      <c r="CV7" s="561"/>
      <c r="CW7" s="561"/>
      <c r="CX7" s="561"/>
      <c r="CY7" s="561"/>
      <c r="CZ7" s="561"/>
      <c r="DA7" s="561"/>
      <c r="DB7" s="561"/>
      <c r="DC7" s="561"/>
      <c r="DD7" s="561"/>
      <c r="DE7" s="561"/>
      <c r="DF7" s="543"/>
    </row>
    <row r="8" spans="1:110" s="2" customFormat="1" ht="20.45" customHeight="1" thickBot="1" x14ac:dyDescent="0.25">
      <c r="A8" s="557"/>
      <c r="B8" s="531" t="s">
        <v>165</v>
      </c>
      <c r="C8" s="562"/>
      <c r="D8" s="562"/>
      <c r="E8" s="560"/>
      <c r="F8" s="560"/>
      <c r="G8" s="563"/>
      <c r="H8" s="563"/>
      <c r="I8" s="563"/>
      <c r="J8" s="563"/>
      <c r="K8" s="560"/>
      <c r="L8" s="560"/>
      <c r="M8" s="563"/>
      <c r="N8" s="563"/>
      <c r="O8" s="563"/>
      <c r="P8" s="563"/>
      <c r="Q8" s="560"/>
      <c r="R8" s="560"/>
      <c r="S8" s="563"/>
      <c r="T8" s="563"/>
      <c r="U8" s="563"/>
      <c r="V8" s="563"/>
      <c r="W8" s="560"/>
      <c r="X8" s="560"/>
      <c r="Y8" s="563"/>
      <c r="Z8" s="563"/>
      <c r="AA8" s="563"/>
      <c r="AB8" s="563"/>
      <c r="AC8" s="560"/>
      <c r="AD8" s="560"/>
      <c r="AE8" s="563"/>
      <c r="AF8" s="563"/>
      <c r="AG8" s="563"/>
      <c r="AH8" s="563"/>
      <c r="AI8" s="560"/>
      <c r="AJ8" s="560"/>
      <c r="AK8" s="563"/>
      <c r="AL8" s="563"/>
      <c r="AM8" s="563"/>
      <c r="AN8" s="563"/>
      <c r="AO8" s="560"/>
      <c r="AP8" s="560"/>
      <c r="AQ8" s="563"/>
      <c r="AR8" s="563"/>
      <c r="AS8" s="563"/>
      <c r="AT8" s="563"/>
      <c r="AU8" s="560"/>
      <c r="AV8" s="560"/>
      <c r="AW8" s="563"/>
      <c r="AX8" s="563"/>
      <c r="AY8" s="563"/>
      <c r="AZ8" s="563"/>
      <c r="BA8" s="543"/>
      <c r="BB8" s="564"/>
      <c r="BC8" s="543"/>
      <c r="BD8" s="564"/>
      <c r="BE8" s="15"/>
      <c r="BF8" s="15"/>
      <c r="BG8" s="531" t="s">
        <v>165</v>
      </c>
      <c r="BH8" s="562"/>
      <c r="BI8" s="562"/>
      <c r="BJ8" s="560"/>
      <c r="BK8" s="560"/>
      <c r="BL8" s="563"/>
      <c r="BM8" s="563"/>
      <c r="BN8" s="563"/>
      <c r="BO8" s="563"/>
      <c r="BP8" s="560"/>
      <c r="BQ8" s="560"/>
      <c r="BR8" s="563"/>
      <c r="BS8" s="563"/>
      <c r="BT8" s="563"/>
      <c r="BU8" s="563"/>
      <c r="BV8" s="560"/>
      <c r="BW8" s="560"/>
      <c r="BX8" s="563"/>
      <c r="BY8" s="563"/>
      <c r="BZ8" s="563"/>
      <c r="CA8" s="563"/>
      <c r="CB8" s="560"/>
      <c r="CC8" s="560"/>
      <c r="CD8" s="563"/>
      <c r="CE8" s="563"/>
      <c r="CF8" s="563"/>
      <c r="CG8" s="563"/>
      <c r="CH8" s="560"/>
      <c r="CI8" s="560"/>
      <c r="CJ8" s="563"/>
      <c r="CK8" s="563"/>
      <c r="CL8" s="563"/>
      <c r="CM8" s="563"/>
      <c r="CN8" s="560"/>
      <c r="CO8" s="560"/>
      <c r="CP8" s="563"/>
      <c r="CQ8" s="563"/>
      <c r="CR8" s="563"/>
      <c r="CS8" s="563"/>
      <c r="CT8" s="560"/>
      <c r="CU8" s="560"/>
      <c r="CV8" s="563"/>
      <c r="CW8" s="563"/>
      <c r="CX8" s="563"/>
      <c r="CY8" s="563"/>
      <c r="CZ8" s="560"/>
      <c r="DA8" s="560"/>
      <c r="DB8" s="563"/>
      <c r="DC8" s="563"/>
      <c r="DD8" s="563"/>
      <c r="DE8" s="563"/>
      <c r="DF8" s="543"/>
    </row>
    <row r="9" spans="1:110" s="2" customFormat="1" ht="20.25" customHeight="1" x14ac:dyDescent="0.2">
      <c r="A9" s="557"/>
      <c r="B9" s="565" t="s">
        <v>166</v>
      </c>
      <c r="C9" s="566" t="s">
        <v>167</v>
      </c>
      <c r="D9" s="567">
        <v>3</v>
      </c>
      <c r="E9" s="902"/>
      <c r="F9" s="903"/>
      <c r="G9" s="903">
        <f>SUM(E9:F9)</f>
        <v>0</v>
      </c>
      <c r="H9" s="903"/>
      <c r="I9" s="903" t="s">
        <v>168</v>
      </c>
      <c r="J9" s="904">
        <f>SUM(H9:I9)</f>
        <v>0</v>
      </c>
      <c r="K9" s="902" t="s">
        <v>168</v>
      </c>
      <c r="L9" s="903" t="s">
        <v>168</v>
      </c>
      <c r="M9" s="903">
        <f>SUM(K9:L9)</f>
        <v>0</v>
      </c>
      <c r="N9" s="903" t="s">
        <v>168</v>
      </c>
      <c r="O9" s="903" t="s">
        <v>168</v>
      </c>
      <c r="P9" s="904">
        <f>SUM(N9:O9)</f>
        <v>0</v>
      </c>
      <c r="Q9" s="1299">
        <v>76.249268884053478</v>
      </c>
      <c r="R9" s="1299">
        <v>0.38920484923842091</v>
      </c>
      <c r="S9" s="568">
        <f>SUM(Q9:R9)</f>
        <v>76.638473733291903</v>
      </c>
      <c r="T9" s="1299">
        <v>8.577193658688218</v>
      </c>
      <c r="U9" s="1299">
        <v>68.061280074603673</v>
      </c>
      <c r="V9" s="569">
        <f>SUM(T9:U9)</f>
        <v>76.638473733291889</v>
      </c>
      <c r="W9" s="902" t="s">
        <v>168</v>
      </c>
      <c r="X9" s="903" t="s">
        <v>168</v>
      </c>
      <c r="Y9" s="903">
        <f>SUM(W9:X9)</f>
        <v>0</v>
      </c>
      <c r="Z9" s="903" t="s">
        <v>168</v>
      </c>
      <c r="AA9" s="903" t="s">
        <v>168</v>
      </c>
      <c r="AB9" s="904">
        <f>SUM(Z9:AA9)</f>
        <v>0</v>
      </c>
      <c r="AC9" s="902" t="s">
        <v>168</v>
      </c>
      <c r="AD9" s="903" t="s">
        <v>168</v>
      </c>
      <c r="AE9" s="903">
        <f>SUM(AC9:AD9)</f>
        <v>0</v>
      </c>
      <c r="AF9" s="903" t="s">
        <v>168</v>
      </c>
      <c r="AG9" s="903" t="s">
        <v>168</v>
      </c>
      <c r="AH9" s="904">
        <f>SUM(AF9:AG9)</f>
        <v>0</v>
      </c>
      <c r="AI9" s="902" t="s">
        <v>168</v>
      </c>
      <c r="AJ9" s="903" t="s">
        <v>168</v>
      </c>
      <c r="AK9" s="903">
        <f>SUM(AI9:AJ9)</f>
        <v>0</v>
      </c>
      <c r="AL9" s="903" t="s">
        <v>168</v>
      </c>
      <c r="AM9" s="903" t="s">
        <v>168</v>
      </c>
      <c r="AN9" s="904">
        <f>SUM(AL9:AM9)</f>
        <v>0</v>
      </c>
      <c r="AO9" s="902" t="s">
        <v>168</v>
      </c>
      <c r="AP9" s="903" t="s">
        <v>168</v>
      </c>
      <c r="AQ9" s="903">
        <f>SUM(AO9:AP9)</f>
        <v>0</v>
      </c>
      <c r="AR9" s="903" t="s">
        <v>168</v>
      </c>
      <c r="AS9" s="903" t="s">
        <v>168</v>
      </c>
      <c r="AT9" s="904">
        <f>SUM(AR9:AS9)</f>
        <v>0</v>
      </c>
      <c r="AU9" s="902" t="s">
        <v>168</v>
      </c>
      <c r="AV9" s="903" t="s">
        <v>168</v>
      </c>
      <c r="AW9" s="903">
        <f>SUM(AU9:AV9)</f>
        <v>0</v>
      </c>
      <c r="AX9" s="903" t="s">
        <v>168</v>
      </c>
      <c r="AY9" s="903" t="s">
        <v>168</v>
      </c>
      <c r="AZ9" s="904">
        <f>SUM(AX9:AY9)</f>
        <v>0</v>
      </c>
      <c r="BA9" s="543"/>
      <c r="BB9" s="570" t="s">
        <v>169</v>
      </c>
      <c r="BC9" s="543"/>
      <c r="BD9" s="570" t="s">
        <v>170</v>
      </c>
      <c r="BE9" s="15"/>
      <c r="BF9" s="15"/>
      <c r="BG9" s="565" t="s">
        <v>166</v>
      </c>
      <c r="BH9" s="566" t="s">
        <v>167</v>
      </c>
      <c r="BI9" s="567">
        <v>3</v>
      </c>
      <c r="BJ9" s="571" t="s">
        <v>171</v>
      </c>
      <c r="BK9" s="533" t="s">
        <v>172</v>
      </c>
      <c r="BL9" s="572" t="s">
        <v>173</v>
      </c>
      <c r="BM9" s="533" t="s">
        <v>174</v>
      </c>
      <c r="BN9" s="533" t="s">
        <v>175</v>
      </c>
      <c r="BO9" s="573" t="s">
        <v>176</v>
      </c>
      <c r="BP9" s="571" t="s">
        <v>171</v>
      </c>
      <c r="BQ9" s="533" t="s">
        <v>172</v>
      </c>
      <c r="BR9" s="572" t="s">
        <v>173</v>
      </c>
      <c r="BS9" s="533" t="s">
        <v>174</v>
      </c>
      <c r="BT9" s="533" t="s">
        <v>175</v>
      </c>
      <c r="BU9" s="573" t="s">
        <v>176</v>
      </c>
      <c r="BV9" s="571" t="s">
        <v>171</v>
      </c>
      <c r="BW9" s="533" t="s">
        <v>172</v>
      </c>
      <c r="BX9" s="572" t="s">
        <v>173</v>
      </c>
      <c r="BY9" s="533" t="s">
        <v>174</v>
      </c>
      <c r="BZ9" s="533" t="s">
        <v>175</v>
      </c>
      <c r="CA9" s="573" t="s">
        <v>176</v>
      </c>
      <c r="CB9" s="571" t="s">
        <v>171</v>
      </c>
      <c r="CC9" s="533" t="s">
        <v>172</v>
      </c>
      <c r="CD9" s="572" t="s">
        <v>173</v>
      </c>
      <c r="CE9" s="533" t="s">
        <v>174</v>
      </c>
      <c r="CF9" s="533" t="s">
        <v>175</v>
      </c>
      <c r="CG9" s="573" t="s">
        <v>176</v>
      </c>
      <c r="CH9" s="571" t="s">
        <v>171</v>
      </c>
      <c r="CI9" s="533" t="s">
        <v>172</v>
      </c>
      <c r="CJ9" s="572" t="s">
        <v>173</v>
      </c>
      <c r="CK9" s="533" t="s">
        <v>174</v>
      </c>
      <c r="CL9" s="533" t="s">
        <v>175</v>
      </c>
      <c r="CM9" s="573" t="s">
        <v>176</v>
      </c>
      <c r="CN9" s="571" t="s">
        <v>171</v>
      </c>
      <c r="CO9" s="533" t="s">
        <v>172</v>
      </c>
      <c r="CP9" s="572" t="s">
        <v>173</v>
      </c>
      <c r="CQ9" s="533" t="s">
        <v>174</v>
      </c>
      <c r="CR9" s="533" t="s">
        <v>175</v>
      </c>
      <c r="CS9" s="573" t="s">
        <v>176</v>
      </c>
      <c r="CT9" s="571" t="s">
        <v>171</v>
      </c>
      <c r="CU9" s="533" t="s">
        <v>172</v>
      </c>
      <c r="CV9" s="572" t="s">
        <v>173</v>
      </c>
      <c r="CW9" s="533" t="s">
        <v>174</v>
      </c>
      <c r="CX9" s="533" t="s">
        <v>175</v>
      </c>
      <c r="CY9" s="573" t="s">
        <v>176</v>
      </c>
      <c r="CZ9" s="571" t="s">
        <v>171</v>
      </c>
      <c r="DA9" s="533" t="s">
        <v>172</v>
      </c>
      <c r="DB9" s="572" t="s">
        <v>173</v>
      </c>
      <c r="DC9" s="533" t="s">
        <v>174</v>
      </c>
      <c r="DD9" s="533" t="s">
        <v>175</v>
      </c>
      <c r="DE9" s="573" t="s">
        <v>176</v>
      </c>
      <c r="DF9" s="543"/>
    </row>
    <row r="10" spans="1:110" s="2" customFormat="1" ht="20.25" customHeight="1" x14ac:dyDescent="0.2">
      <c r="A10" s="557"/>
      <c r="B10" s="574" t="s">
        <v>177</v>
      </c>
      <c r="C10" s="575" t="s">
        <v>167</v>
      </c>
      <c r="D10" s="576">
        <v>3</v>
      </c>
      <c r="E10" s="905" t="s">
        <v>168</v>
      </c>
      <c r="F10" s="906" t="s">
        <v>168</v>
      </c>
      <c r="G10" s="906">
        <f>SUM(E10:F10)</f>
        <v>0</v>
      </c>
      <c r="H10" s="906" t="s">
        <v>168</v>
      </c>
      <c r="I10" s="906" t="s">
        <v>168</v>
      </c>
      <c r="J10" s="907">
        <f>SUM(H10:I10)</f>
        <v>0</v>
      </c>
      <c r="K10" s="905" t="s">
        <v>168</v>
      </c>
      <c r="L10" s="906" t="s">
        <v>168</v>
      </c>
      <c r="M10" s="906">
        <f>SUM(K10:L10)</f>
        <v>0</v>
      </c>
      <c r="N10" s="906" t="s">
        <v>168</v>
      </c>
      <c r="O10" s="906" t="s">
        <v>168</v>
      </c>
      <c r="P10" s="907">
        <f>SUM(N10:O10)</f>
        <v>0</v>
      </c>
      <c r="Q10" s="1300">
        <v>346.49787845819094</v>
      </c>
      <c r="R10" s="1300">
        <v>133.14018619832143</v>
      </c>
      <c r="S10" s="577">
        <f>SUM(Q10:R10)</f>
        <v>479.63806465651237</v>
      </c>
      <c r="T10" s="1300">
        <v>49.467569163817224</v>
      </c>
      <c r="U10" s="1300">
        <v>430.17049549269507</v>
      </c>
      <c r="V10" s="578">
        <f>SUM(T10:U10)</f>
        <v>479.63806465651231</v>
      </c>
      <c r="W10" s="905" t="s">
        <v>168</v>
      </c>
      <c r="X10" s="906" t="s">
        <v>168</v>
      </c>
      <c r="Y10" s="906">
        <f>SUM(W10:X10)</f>
        <v>0</v>
      </c>
      <c r="Z10" s="906" t="s">
        <v>168</v>
      </c>
      <c r="AA10" s="906" t="s">
        <v>168</v>
      </c>
      <c r="AB10" s="907">
        <f>SUM(Z10:AA10)</f>
        <v>0</v>
      </c>
      <c r="AC10" s="905" t="s">
        <v>168</v>
      </c>
      <c r="AD10" s="906" t="s">
        <v>168</v>
      </c>
      <c r="AE10" s="906">
        <f>SUM(AC10:AD10)</f>
        <v>0</v>
      </c>
      <c r="AF10" s="906" t="s">
        <v>168</v>
      </c>
      <c r="AG10" s="906" t="s">
        <v>168</v>
      </c>
      <c r="AH10" s="907">
        <f>SUM(AF10:AG10)</f>
        <v>0</v>
      </c>
      <c r="AI10" s="905" t="s">
        <v>168</v>
      </c>
      <c r="AJ10" s="906" t="s">
        <v>168</v>
      </c>
      <c r="AK10" s="906">
        <f>SUM(AI10:AJ10)</f>
        <v>0</v>
      </c>
      <c r="AL10" s="906" t="s">
        <v>168</v>
      </c>
      <c r="AM10" s="906" t="s">
        <v>168</v>
      </c>
      <c r="AN10" s="907">
        <f>SUM(AL10:AM10)</f>
        <v>0</v>
      </c>
      <c r="AO10" s="905" t="s">
        <v>168</v>
      </c>
      <c r="AP10" s="906" t="s">
        <v>168</v>
      </c>
      <c r="AQ10" s="906">
        <f>SUM(AO10:AP10)</f>
        <v>0</v>
      </c>
      <c r="AR10" s="906" t="s">
        <v>168</v>
      </c>
      <c r="AS10" s="906" t="s">
        <v>168</v>
      </c>
      <c r="AT10" s="907">
        <f>SUM(AR10:AS10)</f>
        <v>0</v>
      </c>
      <c r="AU10" s="905" t="s">
        <v>168</v>
      </c>
      <c r="AV10" s="906" t="s">
        <v>168</v>
      </c>
      <c r="AW10" s="906">
        <f>SUM(AU10:AV10)</f>
        <v>0</v>
      </c>
      <c r="AX10" s="906" t="s">
        <v>168</v>
      </c>
      <c r="AY10" s="906" t="s">
        <v>168</v>
      </c>
      <c r="AZ10" s="907">
        <f>SUM(AX10:AY10)</f>
        <v>0</v>
      </c>
      <c r="BA10" s="543"/>
      <c r="BB10" s="579" t="s">
        <v>178</v>
      </c>
      <c r="BC10" s="543"/>
      <c r="BD10" s="579" t="s">
        <v>179</v>
      </c>
      <c r="BE10" s="15"/>
      <c r="BF10" s="15"/>
      <c r="BG10" s="574" t="s">
        <v>177</v>
      </c>
      <c r="BH10" s="575" t="s">
        <v>167</v>
      </c>
      <c r="BI10" s="576">
        <v>3</v>
      </c>
      <c r="BJ10" s="580" t="s">
        <v>180</v>
      </c>
      <c r="BK10" s="535" t="s">
        <v>181</v>
      </c>
      <c r="BL10" s="581" t="s">
        <v>182</v>
      </c>
      <c r="BM10" s="535" t="s">
        <v>183</v>
      </c>
      <c r="BN10" s="535" t="s">
        <v>184</v>
      </c>
      <c r="BO10" s="582" t="s">
        <v>185</v>
      </c>
      <c r="BP10" s="580" t="s">
        <v>180</v>
      </c>
      <c r="BQ10" s="535" t="s">
        <v>181</v>
      </c>
      <c r="BR10" s="581" t="s">
        <v>182</v>
      </c>
      <c r="BS10" s="535" t="s">
        <v>183</v>
      </c>
      <c r="BT10" s="535" t="s">
        <v>184</v>
      </c>
      <c r="BU10" s="582" t="s">
        <v>185</v>
      </c>
      <c r="BV10" s="580" t="s">
        <v>180</v>
      </c>
      <c r="BW10" s="535" t="s">
        <v>181</v>
      </c>
      <c r="BX10" s="581" t="s">
        <v>182</v>
      </c>
      <c r="BY10" s="535" t="s">
        <v>183</v>
      </c>
      <c r="BZ10" s="535" t="s">
        <v>184</v>
      </c>
      <c r="CA10" s="582" t="s">
        <v>185</v>
      </c>
      <c r="CB10" s="580" t="s">
        <v>180</v>
      </c>
      <c r="CC10" s="535" t="s">
        <v>181</v>
      </c>
      <c r="CD10" s="581" t="s">
        <v>182</v>
      </c>
      <c r="CE10" s="535" t="s">
        <v>183</v>
      </c>
      <c r="CF10" s="535" t="s">
        <v>184</v>
      </c>
      <c r="CG10" s="582" t="s">
        <v>185</v>
      </c>
      <c r="CH10" s="580" t="s">
        <v>180</v>
      </c>
      <c r="CI10" s="535" t="s">
        <v>181</v>
      </c>
      <c r="CJ10" s="581" t="s">
        <v>182</v>
      </c>
      <c r="CK10" s="535" t="s">
        <v>183</v>
      </c>
      <c r="CL10" s="535" t="s">
        <v>184</v>
      </c>
      <c r="CM10" s="582" t="s">
        <v>185</v>
      </c>
      <c r="CN10" s="580" t="s">
        <v>180</v>
      </c>
      <c r="CO10" s="535" t="s">
        <v>181</v>
      </c>
      <c r="CP10" s="581" t="s">
        <v>182</v>
      </c>
      <c r="CQ10" s="535" t="s">
        <v>183</v>
      </c>
      <c r="CR10" s="535" t="s">
        <v>184</v>
      </c>
      <c r="CS10" s="582" t="s">
        <v>185</v>
      </c>
      <c r="CT10" s="580" t="s">
        <v>180</v>
      </c>
      <c r="CU10" s="535" t="s">
        <v>181</v>
      </c>
      <c r="CV10" s="581" t="s">
        <v>182</v>
      </c>
      <c r="CW10" s="535" t="s">
        <v>183</v>
      </c>
      <c r="CX10" s="535" t="s">
        <v>184</v>
      </c>
      <c r="CY10" s="582" t="s">
        <v>185</v>
      </c>
      <c r="CZ10" s="580" t="s">
        <v>180</v>
      </c>
      <c r="DA10" s="535" t="s">
        <v>181</v>
      </c>
      <c r="DB10" s="581" t="s">
        <v>182</v>
      </c>
      <c r="DC10" s="535" t="s">
        <v>183</v>
      </c>
      <c r="DD10" s="535" t="s">
        <v>184</v>
      </c>
      <c r="DE10" s="582" t="s">
        <v>185</v>
      </c>
      <c r="DF10" s="543"/>
    </row>
    <row r="11" spans="1:110" s="2" customFormat="1" ht="20.25" customHeight="1" x14ac:dyDescent="0.2">
      <c r="A11" s="557"/>
      <c r="B11" s="574" t="s">
        <v>186</v>
      </c>
      <c r="C11" s="575" t="s">
        <v>167</v>
      </c>
      <c r="D11" s="576">
        <v>3</v>
      </c>
      <c r="E11" s="905" t="s">
        <v>168</v>
      </c>
      <c r="F11" s="906" t="s">
        <v>168</v>
      </c>
      <c r="G11" s="906">
        <f>SUM(E11:F11)</f>
        <v>0</v>
      </c>
      <c r="H11" s="906" t="s">
        <v>168</v>
      </c>
      <c r="I11" s="906" t="s">
        <v>168</v>
      </c>
      <c r="J11" s="907">
        <f>SUM(H11:I11)</f>
        <v>0</v>
      </c>
      <c r="K11" s="905" t="s">
        <v>168</v>
      </c>
      <c r="L11" s="906" t="s">
        <v>168</v>
      </c>
      <c r="M11" s="906">
        <f>SUM(K11:L11)</f>
        <v>0</v>
      </c>
      <c r="N11" s="906" t="s">
        <v>168</v>
      </c>
      <c r="O11" s="906" t="s">
        <v>168</v>
      </c>
      <c r="P11" s="907">
        <f>SUM(N11:O11)</f>
        <v>0</v>
      </c>
      <c r="Q11" s="1300">
        <v>0</v>
      </c>
      <c r="R11" s="1300">
        <v>16.2355334162263</v>
      </c>
      <c r="S11" s="577">
        <f>SUM(Q11:R11)</f>
        <v>16.2355334162263</v>
      </c>
      <c r="T11" s="1300">
        <v>2.9731945912340692</v>
      </c>
      <c r="U11" s="1300">
        <v>13.262338824992231</v>
      </c>
      <c r="V11" s="578">
        <f>SUM(T11:U11)</f>
        <v>16.2355334162263</v>
      </c>
      <c r="W11" s="905" t="s">
        <v>168</v>
      </c>
      <c r="X11" s="906" t="s">
        <v>168</v>
      </c>
      <c r="Y11" s="906">
        <f>SUM(W11:X11)</f>
        <v>0</v>
      </c>
      <c r="Z11" s="906" t="s">
        <v>168</v>
      </c>
      <c r="AA11" s="906" t="s">
        <v>168</v>
      </c>
      <c r="AB11" s="907">
        <f>SUM(Z11:AA11)</f>
        <v>0</v>
      </c>
      <c r="AC11" s="905" t="s">
        <v>168</v>
      </c>
      <c r="AD11" s="906" t="s">
        <v>168</v>
      </c>
      <c r="AE11" s="906">
        <f>SUM(AC11:AD11)</f>
        <v>0</v>
      </c>
      <c r="AF11" s="906" t="s">
        <v>168</v>
      </c>
      <c r="AG11" s="906" t="s">
        <v>168</v>
      </c>
      <c r="AH11" s="907">
        <f>SUM(AF11:AG11)</f>
        <v>0</v>
      </c>
      <c r="AI11" s="905" t="s">
        <v>168</v>
      </c>
      <c r="AJ11" s="906" t="s">
        <v>168</v>
      </c>
      <c r="AK11" s="906">
        <f>SUM(AI11:AJ11)</f>
        <v>0</v>
      </c>
      <c r="AL11" s="906" t="s">
        <v>168</v>
      </c>
      <c r="AM11" s="906" t="s">
        <v>168</v>
      </c>
      <c r="AN11" s="907">
        <f>SUM(AL11:AM11)</f>
        <v>0</v>
      </c>
      <c r="AO11" s="905" t="s">
        <v>168</v>
      </c>
      <c r="AP11" s="906" t="s">
        <v>168</v>
      </c>
      <c r="AQ11" s="906">
        <f>SUM(AO11:AP11)</f>
        <v>0</v>
      </c>
      <c r="AR11" s="906" t="s">
        <v>168</v>
      </c>
      <c r="AS11" s="906" t="s">
        <v>168</v>
      </c>
      <c r="AT11" s="907">
        <f>SUM(AR11:AS11)</f>
        <v>0</v>
      </c>
      <c r="AU11" s="905" t="s">
        <v>168</v>
      </c>
      <c r="AV11" s="906" t="s">
        <v>168</v>
      </c>
      <c r="AW11" s="906">
        <f>SUM(AU11:AV11)</f>
        <v>0</v>
      </c>
      <c r="AX11" s="906" t="s">
        <v>168</v>
      </c>
      <c r="AY11" s="906" t="s">
        <v>168</v>
      </c>
      <c r="AZ11" s="907">
        <f>SUM(AX11:AY11)</f>
        <v>0</v>
      </c>
      <c r="BA11" s="543"/>
      <c r="BB11" s="579" t="s">
        <v>187</v>
      </c>
      <c r="BC11" s="543"/>
      <c r="BD11" s="579" t="s">
        <v>188</v>
      </c>
      <c r="BE11" s="15"/>
      <c r="BF11" s="15"/>
      <c r="BG11" s="574" t="s">
        <v>186</v>
      </c>
      <c r="BH11" s="575" t="s">
        <v>167</v>
      </c>
      <c r="BI11" s="576">
        <v>3</v>
      </c>
      <c r="BJ11" s="580" t="s">
        <v>189</v>
      </c>
      <c r="BK11" s="535" t="s">
        <v>190</v>
      </c>
      <c r="BL11" s="581" t="s">
        <v>191</v>
      </c>
      <c r="BM11" s="535" t="s">
        <v>192</v>
      </c>
      <c r="BN11" s="535" t="s">
        <v>193</v>
      </c>
      <c r="BO11" s="582" t="s">
        <v>194</v>
      </c>
      <c r="BP11" s="580" t="s">
        <v>189</v>
      </c>
      <c r="BQ11" s="535" t="s">
        <v>190</v>
      </c>
      <c r="BR11" s="581" t="s">
        <v>191</v>
      </c>
      <c r="BS11" s="535" t="s">
        <v>192</v>
      </c>
      <c r="BT11" s="535" t="s">
        <v>193</v>
      </c>
      <c r="BU11" s="582" t="s">
        <v>194</v>
      </c>
      <c r="BV11" s="580" t="s">
        <v>189</v>
      </c>
      <c r="BW11" s="535" t="s">
        <v>190</v>
      </c>
      <c r="BX11" s="581" t="s">
        <v>191</v>
      </c>
      <c r="BY11" s="535" t="s">
        <v>192</v>
      </c>
      <c r="BZ11" s="535" t="s">
        <v>193</v>
      </c>
      <c r="CA11" s="582" t="s">
        <v>194</v>
      </c>
      <c r="CB11" s="580" t="s">
        <v>189</v>
      </c>
      <c r="CC11" s="535" t="s">
        <v>190</v>
      </c>
      <c r="CD11" s="581" t="s">
        <v>191</v>
      </c>
      <c r="CE11" s="535" t="s">
        <v>192</v>
      </c>
      <c r="CF11" s="535" t="s">
        <v>193</v>
      </c>
      <c r="CG11" s="582" t="s">
        <v>194</v>
      </c>
      <c r="CH11" s="580" t="s">
        <v>189</v>
      </c>
      <c r="CI11" s="535" t="s">
        <v>190</v>
      </c>
      <c r="CJ11" s="581" t="s">
        <v>191</v>
      </c>
      <c r="CK11" s="535" t="s">
        <v>192</v>
      </c>
      <c r="CL11" s="535" t="s">
        <v>193</v>
      </c>
      <c r="CM11" s="582" t="s">
        <v>194</v>
      </c>
      <c r="CN11" s="580" t="s">
        <v>189</v>
      </c>
      <c r="CO11" s="535" t="s">
        <v>190</v>
      </c>
      <c r="CP11" s="581" t="s">
        <v>191</v>
      </c>
      <c r="CQ11" s="535" t="s">
        <v>192</v>
      </c>
      <c r="CR11" s="535" t="s">
        <v>193</v>
      </c>
      <c r="CS11" s="582" t="s">
        <v>194</v>
      </c>
      <c r="CT11" s="580" t="s">
        <v>189</v>
      </c>
      <c r="CU11" s="535" t="s">
        <v>190</v>
      </c>
      <c r="CV11" s="581" t="s">
        <v>191</v>
      </c>
      <c r="CW11" s="535" t="s">
        <v>192</v>
      </c>
      <c r="CX11" s="535" t="s">
        <v>193</v>
      </c>
      <c r="CY11" s="582" t="s">
        <v>194</v>
      </c>
      <c r="CZ11" s="580" t="s">
        <v>189</v>
      </c>
      <c r="DA11" s="535" t="s">
        <v>190</v>
      </c>
      <c r="DB11" s="581" t="s">
        <v>191</v>
      </c>
      <c r="DC11" s="535" t="s">
        <v>192</v>
      </c>
      <c r="DD11" s="535" t="s">
        <v>193</v>
      </c>
      <c r="DE11" s="582" t="s">
        <v>194</v>
      </c>
      <c r="DF11" s="543"/>
    </row>
    <row r="12" spans="1:110" s="2" customFormat="1" ht="20.25" customHeight="1" thickBot="1" x14ac:dyDescent="0.25">
      <c r="A12" s="557"/>
      <c r="B12" s="583" t="s">
        <v>195</v>
      </c>
      <c r="C12" s="584" t="s">
        <v>167</v>
      </c>
      <c r="D12" s="585">
        <v>3</v>
      </c>
      <c r="E12" s="908">
        <f>SUM(E9:E11)</f>
        <v>0</v>
      </c>
      <c r="F12" s="909">
        <f>SUM(F9:F11)</f>
        <v>0</v>
      </c>
      <c r="G12" s="909">
        <f>SUM(E12:F12)</f>
        <v>0</v>
      </c>
      <c r="H12" s="909">
        <f>SUM(H9:H11)</f>
        <v>0</v>
      </c>
      <c r="I12" s="909">
        <f>SUM(I9:I11)</f>
        <v>0</v>
      </c>
      <c r="J12" s="910">
        <f>SUM(H12:I12)</f>
        <v>0</v>
      </c>
      <c r="K12" s="908">
        <f>SUM(K9:K11)</f>
        <v>0</v>
      </c>
      <c r="L12" s="909">
        <f>SUM(L9:L11)</f>
        <v>0</v>
      </c>
      <c r="M12" s="909">
        <f>SUM(K12:L12)</f>
        <v>0</v>
      </c>
      <c r="N12" s="909">
        <f>SUM(N9:N11)</f>
        <v>0</v>
      </c>
      <c r="O12" s="909">
        <f>SUM(O9:O11)</f>
        <v>0</v>
      </c>
      <c r="P12" s="910">
        <f>SUM(N12:O12)</f>
        <v>0</v>
      </c>
      <c r="Q12" s="586">
        <f>SUM(Q9:Q11)</f>
        <v>422.74714734224443</v>
      </c>
      <c r="R12" s="587">
        <f>SUM(R9:R11)</f>
        <v>149.76492446378614</v>
      </c>
      <c r="S12" s="587">
        <f>SUM(Q12:R12)</f>
        <v>572.51207180603058</v>
      </c>
      <c r="T12" s="587">
        <f>SUM(T9:T11)</f>
        <v>61.017957413739509</v>
      </c>
      <c r="U12" s="587">
        <f>SUM(U9:U11)</f>
        <v>511.49411439229101</v>
      </c>
      <c r="V12" s="588">
        <f>SUM(T12:U12)</f>
        <v>572.51207180603046</v>
      </c>
      <c r="W12" s="908">
        <f>SUM(W9:W11)</f>
        <v>0</v>
      </c>
      <c r="X12" s="909">
        <f>SUM(X9:X11)</f>
        <v>0</v>
      </c>
      <c r="Y12" s="909">
        <f>SUM(W12:X12)</f>
        <v>0</v>
      </c>
      <c r="Z12" s="909">
        <f>SUM(Z9:Z11)</f>
        <v>0</v>
      </c>
      <c r="AA12" s="909">
        <f>SUM(AA9:AA11)</f>
        <v>0</v>
      </c>
      <c r="AB12" s="910">
        <f>SUM(Z12:AA12)</f>
        <v>0</v>
      </c>
      <c r="AC12" s="908">
        <f>SUM(AC9:AC11)</f>
        <v>0</v>
      </c>
      <c r="AD12" s="909">
        <f>SUM(AD9:AD11)</f>
        <v>0</v>
      </c>
      <c r="AE12" s="909">
        <f>SUM(AC12:AD12)</f>
        <v>0</v>
      </c>
      <c r="AF12" s="909">
        <f>SUM(AF9:AF11)</f>
        <v>0</v>
      </c>
      <c r="AG12" s="909">
        <f>SUM(AG9:AG11)</f>
        <v>0</v>
      </c>
      <c r="AH12" s="910">
        <f>SUM(AF12:AG12)</f>
        <v>0</v>
      </c>
      <c r="AI12" s="908">
        <f>SUM(AI9:AI11)</f>
        <v>0</v>
      </c>
      <c r="AJ12" s="909">
        <f>SUM(AJ9:AJ11)</f>
        <v>0</v>
      </c>
      <c r="AK12" s="909">
        <f>SUM(AI12:AJ12)</f>
        <v>0</v>
      </c>
      <c r="AL12" s="909">
        <f>SUM(AL9:AL11)</f>
        <v>0</v>
      </c>
      <c r="AM12" s="909">
        <f>SUM(AM9:AM11)</f>
        <v>0</v>
      </c>
      <c r="AN12" s="910">
        <f>SUM(AL12:AM12)</f>
        <v>0</v>
      </c>
      <c r="AO12" s="908">
        <f>SUM(AO9:AO11)</f>
        <v>0</v>
      </c>
      <c r="AP12" s="909">
        <f>SUM(AP9:AP11)</f>
        <v>0</v>
      </c>
      <c r="AQ12" s="909">
        <f>SUM(AO12:AP12)</f>
        <v>0</v>
      </c>
      <c r="AR12" s="909">
        <f>SUM(AR9:AR11)</f>
        <v>0</v>
      </c>
      <c r="AS12" s="909">
        <f>SUM(AS9:AS11)</f>
        <v>0</v>
      </c>
      <c r="AT12" s="910">
        <f>SUM(AR12:AS12)</f>
        <v>0</v>
      </c>
      <c r="AU12" s="908">
        <f>SUM(AU9:AU11)</f>
        <v>0</v>
      </c>
      <c r="AV12" s="909">
        <f>SUM(AV9:AV11)</f>
        <v>0</v>
      </c>
      <c r="AW12" s="909">
        <f>SUM(AU12:AV12)</f>
        <v>0</v>
      </c>
      <c r="AX12" s="909">
        <f>SUM(AX9:AX11)</f>
        <v>0</v>
      </c>
      <c r="AY12" s="909">
        <f>SUM(AY9:AY11)</f>
        <v>0</v>
      </c>
      <c r="AZ12" s="910">
        <f>SUM(AX12:AY12)</f>
        <v>0</v>
      </c>
      <c r="BA12" s="543"/>
      <c r="BB12" s="589" t="s">
        <v>196</v>
      </c>
      <c r="BC12" s="543"/>
      <c r="BD12" s="589" t="s">
        <v>197</v>
      </c>
      <c r="BE12" s="15"/>
      <c r="BF12" s="15"/>
      <c r="BG12" s="583" t="s">
        <v>195</v>
      </c>
      <c r="BH12" s="584" t="s">
        <v>167</v>
      </c>
      <c r="BI12" s="585">
        <v>3</v>
      </c>
      <c r="BJ12" s="590" t="s">
        <v>198</v>
      </c>
      <c r="BK12" s="591" t="s">
        <v>199</v>
      </c>
      <c r="BL12" s="591" t="s">
        <v>200</v>
      </c>
      <c r="BM12" s="591" t="s">
        <v>201</v>
      </c>
      <c r="BN12" s="591" t="s">
        <v>202</v>
      </c>
      <c r="BO12" s="592" t="s">
        <v>203</v>
      </c>
      <c r="BP12" s="590" t="s">
        <v>198</v>
      </c>
      <c r="BQ12" s="591" t="s">
        <v>199</v>
      </c>
      <c r="BR12" s="591" t="s">
        <v>200</v>
      </c>
      <c r="BS12" s="591" t="s">
        <v>201</v>
      </c>
      <c r="BT12" s="591" t="s">
        <v>202</v>
      </c>
      <c r="BU12" s="592" t="s">
        <v>203</v>
      </c>
      <c r="BV12" s="590" t="s">
        <v>198</v>
      </c>
      <c r="BW12" s="591" t="s">
        <v>199</v>
      </c>
      <c r="BX12" s="591" t="s">
        <v>200</v>
      </c>
      <c r="BY12" s="591" t="s">
        <v>201</v>
      </c>
      <c r="BZ12" s="591" t="s">
        <v>202</v>
      </c>
      <c r="CA12" s="592" t="s">
        <v>203</v>
      </c>
      <c r="CB12" s="590" t="s">
        <v>198</v>
      </c>
      <c r="CC12" s="591" t="s">
        <v>199</v>
      </c>
      <c r="CD12" s="591" t="s">
        <v>200</v>
      </c>
      <c r="CE12" s="591" t="s">
        <v>201</v>
      </c>
      <c r="CF12" s="591" t="s">
        <v>202</v>
      </c>
      <c r="CG12" s="592" t="s">
        <v>203</v>
      </c>
      <c r="CH12" s="590" t="s">
        <v>198</v>
      </c>
      <c r="CI12" s="591" t="s">
        <v>199</v>
      </c>
      <c r="CJ12" s="591" t="s">
        <v>200</v>
      </c>
      <c r="CK12" s="591" t="s">
        <v>201</v>
      </c>
      <c r="CL12" s="591" t="s">
        <v>202</v>
      </c>
      <c r="CM12" s="592" t="s">
        <v>203</v>
      </c>
      <c r="CN12" s="590" t="s">
        <v>198</v>
      </c>
      <c r="CO12" s="591" t="s">
        <v>199</v>
      </c>
      <c r="CP12" s="591" t="s">
        <v>200</v>
      </c>
      <c r="CQ12" s="591" t="s">
        <v>201</v>
      </c>
      <c r="CR12" s="591" t="s">
        <v>202</v>
      </c>
      <c r="CS12" s="592" t="s">
        <v>203</v>
      </c>
      <c r="CT12" s="590" t="s">
        <v>198</v>
      </c>
      <c r="CU12" s="591" t="s">
        <v>199</v>
      </c>
      <c r="CV12" s="591" t="s">
        <v>200</v>
      </c>
      <c r="CW12" s="591" t="s">
        <v>201</v>
      </c>
      <c r="CX12" s="591" t="s">
        <v>202</v>
      </c>
      <c r="CY12" s="592" t="s">
        <v>203</v>
      </c>
      <c r="CZ12" s="590" t="s">
        <v>198</v>
      </c>
      <c r="DA12" s="591" t="s">
        <v>199</v>
      </c>
      <c r="DB12" s="591" t="s">
        <v>200</v>
      </c>
      <c r="DC12" s="591" t="s">
        <v>201</v>
      </c>
      <c r="DD12" s="591" t="s">
        <v>202</v>
      </c>
      <c r="DE12" s="592" t="s">
        <v>203</v>
      </c>
      <c r="DF12" s="543"/>
    </row>
    <row r="13" spans="1:110" s="2" customFormat="1" ht="20.25" customHeight="1" thickBot="1" x14ac:dyDescent="0.25">
      <c r="A13" s="557"/>
      <c r="B13" s="593"/>
      <c r="C13" s="594"/>
      <c r="D13" s="594"/>
      <c r="E13" s="1007"/>
      <c r="F13" s="1007"/>
      <c r="G13" s="1007"/>
      <c r="H13" s="1007"/>
      <c r="I13" s="1007"/>
      <c r="J13" s="1007"/>
      <c r="K13" s="1007"/>
      <c r="L13" s="1007"/>
      <c r="M13" s="1007"/>
      <c r="N13" s="1007"/>
      <c r="O13" s="1007"/>
      <c r="P13" s="1007"/>
      <c r="Q13" s="594"/>
      <c r="R13" s="594"/>
      <c r="S13" s="594"/>
      <c r="T13" s="594"/>
      <c r="U13" s="594"/>
      <c r="V13" s="594"/>
      <c r="W13" s="1007"/>
      <c r="X13" s="1007"/>
      <c r="Y13" s="1007"/>
      <c r="Z13" s="1007"/>
      <c r="AA13" s="1007"/>
      <c r="AB13" s="1007"/>
      <c r="AC13" s="1007"/>
      <c r="AD13" s="1007"/>
      <c r="AE13" s="1007"/>
      <c r="AF13" s="1007"/>
      <c r="AG13" s="1007"/>
      <c r="AH13" s="1007"/>
      <c r="AI13" s="1007"/>
      <c r="AJ13" s="1007"/>
      <c r="AK13" s="1007"/>
      <c r="AL13" s="1007"/>
      <c r="AM13" s="1007"/>
      <c r="AN13" s="1007"/>
      <c r="AO13" s="1007"/>
      <c r="AP13" s="1007"/>
      <c r="AQ13" s="1007"/>
      <c r="AR13" s="1007"/>
      <c r="AS13" s="1007"/>
      <c r="AT13" s="1007"/>
      <c r="AU13" s="1007"/>
      <c r="AV13" s="1007"/>
      <c r="AW13" s="1007"/>
      <c r="AX13" s="1007"/>
      <c r="AY13" s="1007"/>
      <c r="AZ13" s="1007"/>
      <c r="BA13" s="543"/>
      <c r="BB13" s="564"/>
      <c r="BC13" s="543"/>
      <c r="BD13" s="564"/>
      <c r="BE13" s="15"/>
      <c r="BF13" s="15"/>
      <c r="BG13" s="593"/>
      <c r="BH13" s="594"/>
      <c r="BI13" s="594"/>
      <c r="BJ13" s="593"/>
      <c r="BK13" s="593"/>
      <c r="BL13" s="593"/>
      <c r="BM13" s="593"/>
      <c r="BN13" s="593"/>
      <c r="BO13" s="593"/>
      <c r="BP13" s="593"/>
      <c r="BQ13" s="593"/>
      <c r="BR13" s="593"/>
      <c r="BS13" s="593"/>
      <c r="BT13" s="593"/>
      <c r="BU13" s="593"/>
      <c r="BV13" s="593"/>
      <c r="BW13" s="593"/>
      <c r="BX13" s="593"/>
      <c r="BY13" s="593"/>
      <c r="BZ13" s="593"/>
      <c r="CA13" s="593"/>
      <c r="CB13" s="593"/>
      <c r="CC13" s="593"/>
      <c r="CD13" s="593"/>
      <c r="CE13" s="593"/>
      <c r="CF13" s="593"/>
      <c r="CG13" s="593"/>
      <c r="CH13" s="593"/>
      <c r="CI13" s="593"/>
      <c r="CJ13" s="593"/>
      <c r="CK13" s="593"/>
      <c r="CL13" s="593"/>
      <c r="CM13" s="593"/>
      <c r="CN13" s="593"/>
      <c r="CO13" s="593"/>
      <c r="CP13" s="593"/>
      <c r="CQ13" s="593"/>
      <c r="CR13" s="593"/>
      <c r="CS13" s="593"/>
      <c r="CT13" s="593"/>
      <c r="CU13" s="593"/>
      <c r="CV13" s="593"/>
      <c r="CW13" s="593"/>
      <c r="CX13" s="593"/>
      <c r="CY13" s="593"/>
      <c r="CZ13" s="593"/>
      <c r="DA13" s="593"/>
      <c r="DB13" s="593"/>
      <c r="DC13" s="593"/>
      <c r="DD13" s="593"/>
      <c r="DE13" s="593"/>
      <c r="DF13" s="543"/>
    </row>
    <row r="14" spans="1:110" s="2" customFormat="1" ht="58.5" customHeight="1" thickBot="1" x14ac:dyDescent="0.25">
      <c r="A14" s="557"/>
      <c r="B14" s="538" t="s">
        <v>147</v>
      </c>
      <c r="C14" s="539" t="s">
        <v>148</v>
      </c>
      <c r="D14" s="539" t="s">
        <v>149</v>
      </c>
      <c r="E14" s="539" t="s">
        <v>150</v>
      </c>
      <c r="F14" s="539" t="s">
        <v>151</v>
      </c>
      <c r="G14" s="539" t="s">
        <v>152</v>
      </c>
      <c r="H14" s="539" t="s">
        <v>204</v>
      </c>
      <c r="I14" s="539" t="s">
        <v>205</v>
      </c>
      <c r="J14" s="539" t="s">
        <v>152</v>
      </c>
      <c r="K14" s="539" t="s">
        <v>150</v>
      </c>
      <c r="L14" s="539" t="s">
        <v>151</v>
      </c>
      <c r="M14" s="539" t="s">
        <v>152</v>
      </c>
      <c r="N14" s="539" t="s">
        <v>204</v>
      </c>
      <c r="O14" s="539" t="s">
        <v>205</v>
      </c>
      <c r="P14" s="539" t="s">
        <v>152</v>
      </c>
      <c r="Q14" s="539" t="s">
        <v>150</v>
      </c>
      <c r="R14" s="539" t="s">
        <v>151</v>
      </c>
      <c r="S14" s="539" t="s">
        <v>152</v>
      </c>
      <c r="T14" s="539" t="s">
        <v>204</v>
      </c>
      <c r="U14" s="539" t="s">
        <v>205</v>
      </c>
      <c r="V14" s="539" t="s">
        <v>152</v>
      </c>
      <c r="W14" s="539" t="s">
        <v>150</v>
      </c>
      <c r="X14" s="539" t="s">
        <v>151</v>
      </c>
      <c r="Y14" s="539" t="s">
        <v>152</v>
      </c>
      <c r="Z14" s="539" t="s">
        <v>204</v>
      </c>
      <c r="AA14" s="539" t="s">
        <v>205</v>
      </c>
      <c r="AB14" s="539" t="s">
        <v>152</v>
      </c>
      <c r="AC14" s="539" t="s">
        <v>150</v>
      </c>
      <c r="AD14" s="539" t="s">
        <v>151</v>
      </c>
      <c r="AE14" s="539" t="s">
        <v>152</v>
      </c>
      <c r="AF14" s="539" t="s">
        <v>204</v>
      </c>
      <c r="AG14" s="539" t="s">
        <v>205</v>
      </c>
      <c r="AH14" s="539" t="s">
        <v>152</v>
      </c>
      <c r="AI14" s="539" t="s">
        <v>150</v>
      </c>
      <c r="AJ14" s="539" t="s">
        <v>151</v>
      </c>
      <c r="AK14" s="539" t="s">
        <v>152</v>
      </c>
      <c r="AL14" s="539" t="s">
        <v>204</v>
      </c>
      <c r="AM14" s="539" t="s">
        <v>205</v>
      </c>
      <c r="AN14" s="539" t="s">
        <v>152</v>
      </c>
      <c r="AO14" s="539" t="s">
        <v>150</v>
      </c>
      <c r="AP14" s="539" t="s">
        <v>151</v>
      </c>
      <c r="AQ14" s="539" t="s">
        <v>152</v>
      </c>
      <c r="AR14" s="539" t="s">
        <v>204</v>
      </c>
      <c r="AS14" s="539" t="s">
        <v>205</v>
      </c>
      <c r="AT14" s="539" t="s">
        <v>152</v>
      </c>
      <c r="AU14" s="539" t="s">
        <v>150</v>
      </c>
      <c r="AV14" s="539" t="s">
        <v>151</v>
      </c>
      <c r="AW14" s="539" t="s">
        <v>152</v>
      </c>
      <c r="AX14" s="539" t="s">
        <v>204</v>
      </c>
      <c r="AY14" s="539" t="s">
        <v>205</v>
      </c>
      <c r="AZ14" s="1036" t="s">
        <v>152</v>
      </c>
      <c r="BA14" s="543"/>
      <c r="BB14" s="564"/>
      <c r="BC14" s="543"/>
      <c r="BD14" s="564"/>
      <c r="BE14" s="15"/>
      <c r="BF14" s="15"/>
      <c r="BG14" s="538" t="s">
        <v>147</v>
      </c>
      <c r="BH14" s="539" t="s">
        <v>148</v>
      </c>
      <c r="BI14" s="539" t="s">
        <v>149</v>
      </c>
      <c r="BJ14" s="540" t="s">
        <v>150</v>
      </c>
      <c r="BK14" s="540" t="s">
        <v>151</v>
      </c>
      <c r="BL14" s="540" t="s">
        <v>152</v>
      </c>
      <c r="BM14" s="540" t="s">
        <v>204</v>
      </c>
      <c r="BN14" s="540" t="s">
        <v>205</v>
      </c>
      <c r="BO14" s="540" t="s">
        <v>152</v>
      </c>
      <c r="BP14" s="540" t="s">
        <v>150</v>
      </c>
      <c r="BQ14" s="540" t="s">
        <v>151</v>
      </c>
      <c r="BR14" s="540" t="s">
        <v>152</v>
      </c>
      <c r="BS14" s="540" t="s">
        <v>204</v>
      </c>
      <c r="BT14" s="540" t="s">
        <v>205</v>
      </c>
      <c r="BU14" s="540" t="s">
        <v>152</v>
      </c>
      <c r="BV14" s="540" t="s">
        <v>150</v>
      </c>
      <c r="BW14" s="540" t="s">
        <v>151</v>
      </c>
      <c r="BX14" s="540" t="s">
        <v>152</v>
      </c>
      <c r="BY14" s="540" t="s">
        <v>204</v>
      </c>
      <c r="BZ14" s="540" t="s">
        <v>205</v>
      </c>
      <c r="CA14" s="540" t="s">
        <v>152</v>
      </c>
      <c r="CB14" s="540" t="s">
        <v>150</v>
      </c>
      <c r="CC14" s="540" t="s">
        <v>151</v>
      </c>
      <c r="CD14" s="540" t="s">
        <v>152</v>
      </c>
      <c r="CE14" s="540" t="s">
        <v>204</v>
      </c>
      <c r="CF14" s="540" t="s">
        <v>205</v>
      </c>
      <c r="CG14" s="540" t="s">
        <v>152</v>
      </c>
      <c r="CH14" s="540" t="s">
        <v>150</v>
      </c>
      <c r="CI14" s="540" t="s">
        <v>151</v>
      </c>
      <c r="CJ14" s="540" t="s">
        <v>152</v>
      </c>
      <c r="CK14" s="540" t="s">
        <v>204</v>
      </c>
      <c r="CL14" s="540" t="s">
        <v>205</v>
      </c>
      <c r="CM14" s="540" t="s">
        <v>152</v>
      </c>
      <c r="CN14" s="540" t="s">
        <v>150</v>
      </c>
      <c r="CO14" s="540" t="s">
        <v>151</v>
      </c>
      <c r="CP14" s="540" t="s">
        <v>152</v>
      </c>
      <c r="CQ14" s="540" t="s">
        <v>204</v>
      </c>
      <c r="CR14" s="540" t="s">
        <v>205</v>
      </c>
      <c r="CS14" s="540" t="s">
        <v>152</v>
      </c>
      <c r="CT14" s="540" t="s">
        <v>150</v>
      </c>
      <c r="CU14" s="540" t="s">
        <v>151</v>
      </c>
      <c r="CV14" s="540" t="s">
        <v>152</v>
      </c>
      <c r="CW14" s="540" t="s">
        <v>204</v>
      </c>
      <c r="CX14" s="540" t="s">
        <v>205</v>
      </c>
      <c r="CY14" s="540" t="s">
        <v>152</v>
      </c>
      <c r="CZ14" s="540" t="s">
        <v>150</v>
      </c>
      <c r="DA14" s="540" t="s">
        <v>151</v>
      </c>
      <c r="DB14" s="540" t="s">
        <v>152</v>
      </c>
      <c r="DC14" s="540" t="s">
        <v>204</v>
      </c>
      <c r="DD14" s="540" t="s">
        <v>205</v>
      </c>
      <c r="DE14" s="540" t="s">
        <v>152</v>
      </c>
      <c r="DF14" s="543"/>
    </row>
    <row r="15" spans="1:110" s="2" customFormat="1" ht="20.25" customHeight="1" thickBot="1" x14ac:dyDescent="0.25">
      <c r="A15" s="557"/>
      <c r="B15" s="595"/>
      <c r="C15" s="596"/>
      <c r="D15" s="596"/>
      <c r="E15" s="1008"/>
      <c r="F15" s="1008"/>
      <c r="G15" s="1008"/>
      <c r="H15" s="1008"/>
      <c r="I15" s="1008"/>
      <c r="J15" s="1008"/>
      <c r="K15" s="1008"/>
      <c r="L15" s="1008"/>
      <c r="M15" s="1008"/>
      <c r="N15" s="1008"/>
      <c r="O15" s="1008"/>
      <c r="P15" s="1008"/>
      <c r="Q15" s="563"/>
      <c r="R15" s="563"/>
      <c r="S15" s="563"/>
      <c r="T15" s="563"/>
      <c r="U15" s="563"/>
      <c r="V15" s="563"/>
      <c r="W15" s="1008"/>
      <c r="X15" s="1008"/>
      <c r="Y15" s="1008"/>
      <c r="Z15" s="1008"/>
      <c r="AA15" s="1008"/>
      <c r="AB15" s="1008"/>
      <c r="AC15" s="1008"/>
      <c r="AD15" s="1008"/>
      <c r="AE15" s="1008"/>
      <c r="AF15" s="1008"/>
      <c r="AG15" s="1008"/>
      <c r="AH15" s="1008"/>
      <c r="AI15" s="1008"/>
      <c r="AJ15" s="1008"/>
      <c r="AK15" s="1008"/>
      <c r="AL15" s="1008"/>
      <c r="AM15" s="1008"/>
      <c r="AN15" s="1008"/>
      <c r="AO15" s="1008"/>
      <c r="AP15" s="1008"/>
      <c r="AQ15" s="1008"/>
      <c r="AR15" s="1008"/>
      <c r="AS15" s="1008"/>
      <c r="AT15" s="1008"/>
      <c r="AU15" s="1008"/>
      <c r="AV15" s="1008"/>
      <c r="AW15" s="1008"/>
      <c r="AX15" s="1008"/>
      <c r="AY15" s="1008"/>
      <c r="AZ15" s="1008"/>
      <c r="BA15" s="1010"/>
      <c r="BB15" s="564"/>
      <c r="BC15" s="543"/>
      <c r="BD15" s="564"/>
      <c r="BE15" s="15"/>
      <c r="BF15" s="15"/>
      <c r="BG15" s="595"/>
      <c r="BH15" s="596"/>
      <c r="BI15" s="596"/>
      <c r="BJ15" s="597"/>
      <c r="BK15" s="597"/>
      <c r="BL15" s="597"/>
      <c r="BM15" s="597"/>
      <c r="BN15" s="597"/>
      <c r="BO15" s="597"/>
      <c r="BP15" s="597"/>
      <c r="BQ15" s="597"/>
      <c r="BR15" s="597"/>
      <c r="BS15" s="597"/>
      <c r="BT15" s="597"/>
      <c r="BU15" s="597"/>
      <c r="BV15" s="597"/>
      <c r="BW15" s="597"/>
      <c r="BX15" s="597"/>
      <c r="BY15" s="597"/>
      <c r="BZ15" s="597"/>
      <c r="CA15" s="597"/>
      <c r="CB15" s="597"/>
      <c r="CC15" s="597"/>
      <c r="CD15" s="597"/>
      <c r="CE15" s="597"/>
      <c r="CF15" s="597"/>
      <c r="CG15" s="597"/>
      <c r="CH15" s="597"/>
      <c r="CI15" s="597"/>
      <c r="CJ15" s="597"/>
      <c r="CK15" s="597"/>
      <c r="CL15" s="597"/>
      <c r="CM15" s="597"/>
      <c r="CN15" s="597"/>
      <c r="CO15" s="597"/>
      <c r="CP15" s="597"/>
      <c r="CQ15" s="597"/>
      <c r="CR15" s="597"/>
      <c r="CS15" s="597"/>
      <c r="CT15" s="597"/>
      <c r="CU15" s="597"/>
      <c r="CV15" s="597"/>
      <c r="CW15" s="597"/>
      <c r="CX15" s="597"/>
      <c r="CY15" s="597"/>
      <c r="CZ15" s="597"/>
      <c r="DA15" s="597"/>
      <c r="DB15" s="597"/>
      <c r="DC15" s="597"/>
      <c r="DD15" s="597"/>
      <c r="DE15" s="597"/>
      <c r="DF15" s="543"/>
    </row>
    <row r="16" spans="1:110" s="2" customFormat="1" ht="20.45" customHeight="1" thickBot="1" x14ac:dyDescent="0.25">
      <c r="A16" s="557"/>
      <c r="B16" s="531" t="s">
        <v>206</v>
      </c>
      <c r="C16" s="562"/>
      <c r="D16" s="562"/>
      <c r="E16" s="1009"/>
      <c r="F16" s="1009"/>
      <c r="G16" s="1008"/>
      <c r="H16" s="1008"/>
      <c r="I16" s="1008"/>
      <c r="J16" s="1008"/>
      <c r="K16" s="1009"/>
      <c r="L16" s="1009"/>
      <c r="M16" s="1008"/>
      <c r="N16" s="1008"/>
      <c r="O16" s="1008"/>
      <c r="P16" s="1008"/>
      <c r="Q16" s="560"/>
      <c r="R16" s="560"/>
      <c r="S16" s="563"/>
      <c r="T16" s="563"/>
      <c r="U16" s="563"/>
      <c r="V16" s="563"/>
      <c r="W16" s="1009"/>
      <c r="X16" s="1009"/>
      <c r="Y16" s="1008"/>
      <c r="Z16" s="1008"/>
      <c r="AA16" s="1008"/>
      <c r="AB16" s="1008"/>
      <c r="AC16" s="1009"/>
      <c r="AD16" s="1009"/>
      <c r="AE16" s="1008"/>
      <c r="AF16" s="1008"/>
      <c r="AG16" s="1008"/>
      <c r="AH16" s="1008"/>
      <c r="AI16" s="1009"/>
      <c r="AJ16" s="1009"/>
      <c r="AK16" s="1008"/>
      <c r="AL16" s="1008"/>
      <c r="AM16" s="1008"/>
      <c r="AN16" s="1008"/>
      <c r="AO16" s="1009"/>
      <c r="AP16" s="1009"/>
      <c r="AQ16" s="1008"/>
      <c r="AR16" s="1008"/>
      <c r="AS16" s="1008"/>
      <c r="AT16" s="1008"/>
      <c r="AU16" s="1009"/>
      <c r="AV16" s="1009"/>
      <c r="AW16" s="1008"/>
      <c r="AX16" s="1008"/>
      <c r="AY16" s="1008"/>
      <c r="AZ16" s="1008"/>
      <c r="BA16" s="1010"/>
      <c r="BB16" s="564"/>
      <c r="BC16" s="543"/>
      <c r="BD16" s="564"/>
      <c r="BE16" s="15"/>
      <c r="BF16" s="15"/>
      <c r="BG16" s="531" t="s">
        <v>206</v>
      </c>
      <c r="BH16" s="562"/>
      <c r="BI16" s="562"/>
      <c r="BJ16" s="559"/>
      <c r="BK16" s="559"/>
      <c r="BL16" s="597"/>
      <c r="BM16" s="597"/>
      <c r="BN16" s="597"/>
      <c r="BO16" s="597"/>
      <c r="BP16" s="559"/>
      <c r="BQ16" s="559"/>
      <c r="BR16" s="597"/>
      <c r="BS16" s="597"/>
      <c r="BT16" s="597"/>
      <c r="BU16" s="597"/>
      <c r="BV16" s="559"/>
      <c r="BW16" s="559"/>
      <c r="BX16" s="597"/>
      <c r="BY16" s="597"/>
      <c r="BZ16" s="597"/>
      <c r="CA16" s="597"/>
      <c r="CB16" s="559"/>
      <c r="CC16" s="559"/>
      <c r="CD16" s="597"/>
      <c r="CE16" s="597"/>
      <c r="CF16" s="597"/>
      <c r="CG16" s="597"/>
      <c r="CH16" s="559"/>
      <c r="CI16" s="559"/>
      <c r="CJ16" s="597"/>
      <c r="CK16" s="597"/>
      <c r="CL16" s="597"/>
      <c r="CM16" s="597"/>
      <c r="CN16" s="559"/>
      <c r="CO16" s="559"/>
      <c r="CP16" s="597"/>
      <c r="CQ16" s="597"/>
      <c r="CR16" s="597"/>
      <c r="CS16" s="597"/>
      <c r="CT16" s="559"/>
      <c r="CU16" s="559"/>
      <c r="CV16" s="597"/>
      <c r="CW16" s="597"/>
      <c r="CX16" s="597"/>
      <c r="CY16" s="597"/>
      <c r="CZ16" s="559"/>
      <c r="DA16" s="559"/>
      <c r="DB16" s="597"/>
      <c r="DC16" s="597"/>
      <c r="DD16" s="597"/>
      <c r="DE16" s="597"/>
      <c r="DF16" s="543"/>
    </row>
    <row r="17" spans="1:110" s="2" customFormat="1" ht="20.25" customHeight="1" x14ac:dyDescent="0.2">
      <c r="A17" s="557"/>
      <c r="B17" s="565" t="s">
        <v>207</v>
      </c>
      <c r="C17" s="566" t="s">
        <v>167</v>
      </c>
      <c r="D17" s="567">
        <v>3</v>
      </c>
      <c r="E17" s="902" t="s">
        <v>168</v>
      </c>
      <c r="F17" s="903" t="s">
        <v>168</v>
      </c>
      <c r="G17" s="903">
        <f t="shared" ref="G17:G24" si="0">SUM(E17:F17)</f>
        <v>0</v>
      </c>
      <c r="H17" s="903"/>
      <c r="I17" s="903" t="s">
        <v>168</v>
      </c>
      <c r="J17" s="904">
        <f t="shared" ref="J17:J24" si="1">SUM(H17:I17)</f>
        <v>0</v>
      </c>
      <c r="K17" s="902" t="s">
        <v>168</v>
      </c>
      <c r="L17" s="903" t="s">
        <v>168</v>
      </c>
      <c r="M17" s="903">
        <f t="shared" ref="M17:M24" si="2">SUM(K17:L17)</f>
        <v>0</v>
      </c>
      <c r="N17" s="903" t="s">
        <v>168</v>
      </c>
      <c r="O17" s="903" t="s">
        <v>168</v>
      </c>
      <c r="P17" s="904">
        <f t="shared" ref="P17:P24" si="3">SUM(N17:O17)</f>
        <v>0</v>
      </c>
      <c r="Q17" s="1299">
        <v>111.74952440161643</v>
      </c>
      <c r="R17" s="1299">
        <v>0.75913304320795771</v>
      </c>
      <c r="S17" s="568">
        <f t="shared" ref="S17:S24" si="4">SUM(Q17:R17)</f>
        <v>112.50865744482438</v>
      </c>
      <c r="T17" s="1299">
        <v>92.583021448554561</v>
      </c>
      <c r="U17" s="1299">
        <v>19.925635996269818</v>
      </c>
      <c r="V17" s="569">
        <f t="shared" ref="V17:V24" si="5">SUM(T17:U17)</f>
        <v>112.50865744482438</v>
      </c>
      <c r="W17" s="902" t="s">
        <v>168</v>
      </c>
      <c r="X17" s="903" t="s">
        <v>168</v>
      </c>
      <c r="Y17" s="903">
        <f t="shared" ref="Y17:Y24" si="6">SUM(W17:X17)</f>
        <v>0</v>
      </c>
      <c r="Z17" s="903" t="s">
        <v>168</v>
      </c>
      <c r="AA17" s="903" t="s">
        <v>168</v>
      </c>
      <c r="AB17" s="904">
        <f t="shared" ref="AB17:AB24" si="7">SUM(Z17:AA17)</f>
        <v>0</v>
      </c>
      <c r="AC17" s="902" t="s">
        <v>168</v>
      </c>
      <c r="AD17" s="903" t="s">
        <v>168</v>
      </c>
      <c r="AE17" s="903">
        <f t="shared" ref="AE17:AE24" si="8">SUM(AC17:AD17)</f>
        <v>0</v>
      </c>
      <c r="AF17" s="903" t="s">
        <v>168</v>
      </c>
      <c r="AG17" s="903" t="s">
        <v>168</v>
      </c>
      <c r="AH17" s="904">
        <f t="shared" ref="AH17:AH24" si="9">SUM(AF17:AG17)</f>
        <v>0</v>
      </c>
      <c r="AI17" s="902" t="s">
        <v>168</v>
      </c>
      <c r="AJ17" s="903" t="s">
        <v>168</v>
      </c>
      <c r="AK17" s="903">
        <f t="shared" ref="AK17:AK24" si="10">SUM(AI17:AJ17)</f>
        <v>0</v>
      </c>
      <c r="AL17" s="903" t="s">
        <v>168</v>
      </c>
      <c r="AM17" s="903" t="s">
        <v>168</v>
      </c>
      <c r="AN17" s="904">
        <f t="shared" ref="AN17:AN24" si="11">SUM(AL17:AM17)</f>
        <v>0</v>
      </c>
      <c r="AO17" s="902" t="s">
        <v>168</v>
      </c>
      <c r="AP17" s="903" t="s">
        <v>168</v>
      </c>
      <c r="AQ17" s="903">
        <f t="shared" ref="AQ17:AQ24" si="12">SUM(AO17:AP17)</f>
        <v>0</v>
      </c>
      <c r="AR17" s="903" t="s">
        <v>168</v>
      </c>
      <c r="AS17" s="903" t="s">
        <v>168</v>
      </c>
      <c r="AT17" s="904">
        <f t="shared" ref="AT17:AT24" si="13">SUM(AR17:AS17)</f>
        <v>0</v>
      </c>
      <c r="AU17" s="902" t="s">
        <v>168</v>
      </c>
      <c r="AV17" s="903" t="s">
        <v>168</v>
      </c>
      <c r="AW17" s="903">
        <f t="shared" ref="AW17:AW24" si="14">SUM(AU17:AV17)</f>
        <v>0</v>
      </c>
      <c r="AX17" s="903" t="s">
        <v>168</v>
      </c>
      <c r="AY17" s="903" t="s">
        <v>168</v>
      </c>
      <c r="AZ17" s="904">
        <f t="shared" ref="AZ17:AZ24" si="15">SUM(AX17:AY17)</f>
        <v>0</v>
      </c>
      <c r="BA17" s="543"/>
      <c r="BB17" s="570" t="s">
        <v>208</v>
      </c>
      <c r="BC17" s="543"/>
      <c r="BD17" s="570" t="s">
        <v>209</v>
      </c>
      <c r="BE17" s="15"/>
      <c r="BF17" s="15"/>
      <c r="BG17" s="565" t="s">
        <v>207</v>
      </c>
      <c r="BH17" s="566" t="s">
        <v>167</v>
      </c>
      <c r="BI17" s="567">
        <v>3</v>
      </c>
      <c r="BJ17" s="571" t="s">
        <v>210</v>
      </c>
      <c r="BK17" s="533" t="s">
        <v>211</v>
      </c>
      <c r="BL17" s="572" t="s">
        <v>212</v>
      </c>
      <c r="BM17" s="533" t="s">
        <v>213</v>
      </c>
      <c r="BN17" s="533" t="s">
        <v>214</v>
      </c>
      <c r="BO17" s="573" t="s">
        <v>215</v>
      </c>
      <c r="BP17" s="571" t="s">
        <v>210</v>
      </c>
      <c r="BQ17" s="533" t="s">
        <v>211</v>
      </c>
      <c r="BR17" s="572" t="s">
        <v>212</v>
      </c>
      <c r="BS17" s="533" t="s">
        <v>213</v>
      </c>
      <c r="BT17" s="533" t="s">
        <v>214</v>
      </c>
      <c r="BU17" s="573" t="s">
        <v>215</v>
      </c>
      <c r="BV17" s="571" t="s">
        <v>210</v>
      </c>
      <c r="BW17" s="533" t="s">
        <v>211</v>
      </c>
      <c r="BX17" s="572" t="s">
        <v>212</v>
      </c>
      <c r="BY17" s="533" t="s">
        <v>213</v>
      </c>
      <c r="BZ17" s="533" t="s">
        <v>214</v>
      </c>
      <c r="CA17" s="573" t="s">
        <v>215</v>
      </c>
      <c r="CB17" s="571" t="s">
        <v>210</v>
      </c>
      <c r="CC17" s="533" t="s">
        <v>211</v>
      </c>
      <c r="CD17" s="572" t="s">
        <v>212</v>
      </c>
      <c r="CE17" s="533" t="s">
        <v>213</v>
      </c>
      <c r="CF17" s="533" t="s">
        <v>214</v>
      </c>
      <c r="CG17" s="573" t="s">
        <v>215</v>
      </c>
      <c r="CH17" s="571" t="s">
        <v>210</v>
      </c>
      <c r="CI17" s="533" t="s">
        <v>211</v>
      </c>
      <c r="CJ17" s="572" t="s">
        <v>212</v>
      </c>
      <c r="CK17" s="533" t="s">
        <v>213</v>
      </c>
      <c r="CL17" s="533" t="s">
        <v>214</v>
      </c>
      <c r="CM17" s="573" t="s">
        <v>215</v>
      </c>
      <c r="CN17" s="571" t="s">
        <v>210</v>
      </c>
      <c r="CO17" s="533" t="s">
        <v>211</v>
      </c>
      <c r="CP17" s="572" t="s">
        <v>212</v>
      </c>
      <c r="CQ17" s="533" t="s">
        <v>213</v>
      </c>
      <c r="CR17" s="533" t="s">
        <v>214</v>
      </c>
      <c r="CS17" s="573" t="s">
        <v>215</v>
      </c>
      <c r="CT17" s="571" t="s">
        <v>210</v>
      </c>
      <c r="CU17" s="533" t="s">
        <v>211</v>
      </c>
      <c r="CV17" s="572" t="s">
        <v>212</v>
      </c>
      <c r="CW17" s="533" t="s">
        <v>213</v>
      </c>
      <c r="CX17" s="533" t="s">
        <v>214</v>
      </c>
      <c r="CY17" s="573" t="s">
        <v>215</v>
      </c>
      <c r="CZ17" s="571" t="s">
        <v>210</v>
      </c>
      <c r="DA17" s="533" t="s">
        <v>211</v>
      </c>
      <c r="DB17" s="572" t="s">
        <v>212</v>
      </c>
      <c r="DC17" s="533" t="s">
        <v>213</v>
      </c>
      <c r="DD17" s="533" t="s">
        <v>214</v>
      </c>
      <c r="DE17" s="573" t="s">
        <v>215</v>
      </c>
      <c r="DF17" s="543"/>
    </row>
    <row r="18" spans="1:110" s="2" customFormat="1" ht="20.25" customHeight="1" x14ac:dyDescent="0.2">
      <c r="A18" s="557"/>
      <c r="B18" s="574" t="s">
        <v>216</v>
      </c>
      <c r="C18" s="575" t="s">
        <v>167</v>
      </c>
      <c r="D18" s="576">
        <v>3</v>
      </c>
      <c r="E18" s="905" t="s">
        <v>168</v>
      </c>
      <c r="F18" s="906" t="s">
        <v>168</v>
      </c>
      <c r="G18" s="906">
        <f t="shared" si="0"/>
        <v>0</v>
      </c>
      <c r="H18" s="906" t="s">
        <v>168</v>
      </c>
      <c r="I18" s="906" t="s">
        <v>168</v>
      </c>
      <c r="J18" s="907">
        <f t="shared" si="1"/>
        <v>0</v>
      </c>
      <c r="K18" s="905" t="s">
        <v>168</v>
      </c>
      <c r="L18" s="906" t="s">
        <v>168</v>
      </c>
      <c r="M18" s="906">
        <f t="shared" si="2"/>
        <v>0</v>
      </c>
      <c r="N18" s="906" t="s">
        <v>168</v>
      </c>
      <c r="O18" s="906" t="s">
        <v>168</v>
      </c>
      <c r="P18" s="907">
        <f t="shared" si="3"/>
        <v>0</v>
      </c>
      <c r="Q18" s="1300">
        <v>15.240490829965809</v>
      </c>
      <c r="R18" s="1300">
        <v>0.10280882810071497</v>
      </c>
      <c r="S18" s="577">
        <f t="shared" si="4"/>
        <v>15.343299658066524</v>
      </c>
      <c r="T18" s="1300">
        <v>15.242326701896179</v>
      </c>
      <c r="U18" s="1300">
        <v>0.10097295617034505</v>
      </c>
      <c r="V18" s="578">
        <f t="shared" si="5"/>
        <v>15.343299658066524</v>
      </c>
      <c r="W18" s="905" t="s">
        <v>168</v>
      </c>
      <c r="X18" s="906" t="s">
        <v>168</v>
      </c>
      <c r="Y18" s="906">
        <f t="shared" si="6"/>
        <v>0</v>
      </c>
      <c r="Z18" s="906" t="s">
        <v>168</v>
      </c>
      <c r="AA18" s="906" t="s">
        <v>168</v>
      </c>
      <c r="AB18" s="907">
        <f t="shared" si="7"/>
        <v>0</v>
      </c>
      <c r="AC18" s="905" t="s">
        <v>168</v>
      </c>
      <c r="AD18" s="906" t="s">
        <v>168</v>
      </c>
      <c r="AE18" s="906">
        <f t="shared" si="8"/>
        <v>0</v>
      </c>
      <c r="AF18" s="906" t="s">
        <v>168</v>
      </c>
      <c r="AG18" s="906" t="s">
        <v>168</v>
      </c>
      <c r="AH18" s="907">
        <f t="shared" si="9"/>
        <v>0</v>
      </c>
      <c r="AI18" s="905" t="s">
        <v>168</v>
      </c>
      <c r="AJ18" s="906" t="s">
        <v>168</v>
      </c>
      <c r="AK18" s="906">
        <f t="shared" si="10"/>
        <v>0</v>
      </c>
      <c r="AL18" s="906" t="s">
        <v>168</v>
      </c>
      <c r="AM18" s="906" t="s">
        <v>168</v>
      </c>
      <c r="AN18" s="907">
        <f t="shared" si="11"/>
        <v>0</v>
      </c>
      <c r="AO18" s="905" t="s">
        <v>168</v>
      </c>
      <c r="AP18" s="906" t="s">
        <v>168</v>
      </c>
      <c r="AQ18" s="906">
        <f t="shared" si="12"/>
        <v>0</v>
      </c>
      <c r="AR18" s="906" t="s">
        <v>168</v>
      </c>
      <c r="AS18" s="906" t="s">
        <v>168</v>
      </c>
      <c r="AT18" s="907">
        <f t="shared" si="13"/>
        <v>0</v>
      </c>
      <c r="AU18" s="905" t="s">
        <v>168</v>
      </c>
      <c r="AV18" s="906" t="s">
        <v>168</v>
      </c>
      <c r="AW18" s="906">
        <f t="shared" si="14"/>
        <v>0</v>
      </c>
      <c r="AX18" s="906" t="s">
        <v>168</v>
      </c>
      <c r="AY18" s="906" t="s">
        <v>168</v>
      </c>
      <c r="AZ18" s="907">
        <f t="shared" si="15"/>
        <v>0</v>
      </c>
      <c r="BA18" s="543"/>
      <c r="BB18" s="579" t="s">
        <v>217</v>
      </c>
      <c r="BC18" s="543"/>
      <c r="BD18" s="579" t="s">
        <v>218</v>
      </c>
      <c r="BE18" s="15"/>
      <c r="BF18" s="15"/>
      <c r="BG18" s="574" t="s">
        <v>216</v>
      </c>
      <c r="BH18" s="575" t="s">
        <v>167</v>
      </c>
      <c r="BI18" s="576">
        <v>3</v>
      </c>
      <c r="BJ18" s="580" t="s">
        <v>219</v>
      </c>
      <c r="BK18" s="535" t="s">
        <v>220</v>
      </c>
      <c r="BL18" s="581" t="s">
        <v>221</v>
      </c>
      <c r="BM18" s="535" t="s">
        <v>222</v>
      </c>
      <c r="BN18" s="535" t="s">
        <v>223</v>
      </c>
      <c r="BO18" s="582" t="s">
        <v>224</v>
      </c>
      <c r="BP18" s="580" t="s">
        <v>219</v>
      </c>
      <c r="BQ18" s="535" t="s">
        <v>220</v>
      </c>
      <c r="BR18" s="581" t="s">
        <v>221</v>
      </c>
      <c r="BS18" s="535" t="s">
        <v>222</v>
      </c>
      <c r="BT18" s="535" t="s">
        <v>223</v>
      </c>
      <c r="BU18" s="582" t="s">
        <v>224</v>
      </c>
      <c r="BV18" s="580" t="s">
        <v>219</v>
      </c>
      <c r="BW18" s="535" t="s">
        <v>220</v>
      </c>
      <c r="BX18" s="581" t="s">
        <v>221</v>
      </c>
      <c r="BY18" s="535" t="s">
        <v>222</v>
      </c>
      <c r="BZ18" s="535" t="s">
        <v>223</v>
      </c>
      <c r="CA18" s="582" t="s">
        <v>224</v>
      </c>
      <c r="CB18" s="580" t="s">
        <v>219</v>
      </c>
      <c r="CC18" s="535" t="s">
        <v>220</v>
      </c>
      <c r="CD18" s="581" t="s">
        <v>221</v>
      </c>
      <c r="CE18" s="535" t="s">
        <v>222</v>
      </c>
      <c r="CF18" s="535" t="s">
        <v>223</v>
      </c>
      <c r="CG18" s="582" t="s">
        <v>224</v>
      </c>
      <c r="CH18" s="580" t="s">
        <v>219</v>
      </c>
      <c r="CI18" s="535" t="s">
        <v>220</v>
      </c>
      <c r="CJ18" s="581" t="s">
        <v>221</v>
      </c>
      <c r="CK18" s="535" t="s">
        <v>222</v>
      </c>
      <c r="CL18" s="535" t="s">
        <v>223</v>
      </c>
      <c r="CM18" s="582" t="s">
        <v>224</v>
      </c>
      <c r="CN18" s="580" t="s">
        <v>219</v>
      </c>
      <c r="CO18" s="535" t="s">
        <v>220</v>
      </c>
      <c r="CP18" s="581" t="s">
        <v>221</v>
      </c>
      <c r="CQ18" s="535" t="s">
        <v>222</v>
      </c>
      <c r="CR18" s="535" t="s">
        <v>223</v>
      </c>
      <c r="CS18" s="582" t="s">
        <v>224</v>
      </c>
      <c r="CT18" s="580" t="s">
        <v>219</v>
      </c>
      <c r="CU18" s="535" t="s">
        <v>220</v>
      </c>
      <c r="CV18" s="581" t="s">
        <v>221</v>
      </c>
      <c r="CW18" s="535" t="s">
        <v>222</v>
      </c>
      <c r="CX18" s="535" t="s">
        <v>223</v>
      </c>
      <c r="CY18" s="582" t="s">
        <v>224</v>
      </c>
      <c r="CZ18" s="580" t="s">
        <v>219</v>
      </c>
      <c r="DA18" s="535" t="s">
        <v>220</v>
      </c>
      <c r="DB18" s="581" t="s">
        <v>221</v>
      </c>
      <c r="DC18" s="535" t="s">
        <v>222</v>
      </c>
      <c r="DD18" s="535" t="s">
        <v>223</v>
      </c>
      <c r="DE18" s="582" t="s">
        <v>224</v>
      </c>
      <c r="DF18" s="543"/>
    </row>
    <row r="19" spans="1:110" s="2" customFormat="1" ht="20.25" customHeight="1" x14ac:dyDescent="0.2">
      <c r="A19" s="557"/>
      <c r="B19" s="574" t="s">
        <v>225</v>
      </c>
      <c r="C19" s="575" t="s">
        <v>167</v>
      </c>
      <c r="D19" s="576">
        <v>3</v>
      </c>
      <c r="E19" s="905" t="s">
        <v>168</v>
      </c>
      <c r="F19" s="906" t="s">
        <v>168</v>
      </c>
      <c r="G19" s="906">
        <f t="shared" si="0"/>
        <v>0</v>
      </c>
      <c r="H19" s="906" t="s">
        <v>168</v>
      </c>
      <c r="I19" s="906" t="s">
        <v>168</v>
      </c>
      <c r="J19" s="907">
        <f t="shared" si="1"/>
        <v>0</v>
      </c>
      <c r="K19" s="905" t="s">
        <v>168</v>
      </c>
      <c r="L19" s="906" t="s">
        <v>168</v>
      </c>
      <c r="M19" s="906">
        <f t="shared" si="2"/>
        <v>0</v>
      </c>
      <c r="N19" s="906" t="s">
        <v>168</v>
      </c>
      <c r="O19" s="906" t="s">
        <v>168</v>
      </c>
      <c r="P19" s="907">
        <f t="shared" si="3"/>
        <v>0</v>
      </c>
      <c r="Q19" s="1300">
        <v>7.7189235312402866</v>
      </c>
      <c r="R19" s="1300">
        <v>4.6814734224432698E-2</v>
      </c>
      <c r="S19" s="577">
        <f t="shared" si="4"/>
        <v>7.7657382654647193</v>
      </c>
      <c r="T19" s="1300">
        <v>7.6840419645632592</v>
      </c>
      <c r="U19" s="1300">
        <v>8.1696300901461003E-2</v>
      </c>
      <c r="V19" s="578">
        <f t="shared" si="5"/>
        <v>7.7657382654647202</v>
      </c>
      <c r="W19" s="905" t="s">
        <v>168</v>
      </c>
      <c r="X19" s="906" t="s">
        <v>168</v>
      </c>
      <c r="Y19" s="906">
        <f t="shared" si="6"/>
        <v>0</v>
      </c>
      <c r="Z19" s="906" t="s">
        <v>168</v>
      </c>
      <c r="AA19" s="906" t="s">
        <v>168</v>
      </c>
      <c r="AB19" s="907">
        <f t="shared" si="7"/>
        <v>0</v>
      </c>
      <c r="AC19" s="905" t="s">
        <v>168</v>
      </c>
      <c r="AD19" s="906" t="s">
        <v>168</v>
      </c>
      <c r="AE19" s="906">
        <f t="shared" si="8"/>
        <v>0</v>
      </c>
      <c r="AF19" s="906" t="s">
        <v>168</v>
      </c>
      <c r="AG19" s="906" t="s">
        <v>168</v>
      </c>
      <c r="AH19" s="907">
        <f t="shared" si="9"/>
        <v>0</v>
      </c>
      <c r="AI19" s="905" t="s">
        <v>168</v>
      </c>
      <c r="AJ19" s="906" t="s">
        <v>168</v>
      </c>
      <c r="AK19" s="906">
        <f t="shared" si="10"/>
        <v>0</v>
      </c>
      <c r="AL19" s="906" t="s">
        <v>168</v>
      </c>
      <c r="AM19" s="906" t="s">
        <v>168</v>
      </c>
      <c r="AN19" s="907">
        <f t="shared" si="11"/>
        <v>0</v>
      </c>
      <c r="AO19" s="905" t="s">
        <v>168</v>
      </c>
      <c r="AP19" s="906" t="s">
        <v>168</v>
      </c>
      <c r="AQ19" s="906">
        <f t="shared" si="12"/>
        <v>0</v>
      </c>
      <c r="AR19" s="906" t="s">
        <v>168</v>
      </c>
      <c r="AS19" s="906" t="s">
        <v>168</v>
      </c>
      <c r="AT19" s="907">
        <f t="shared" si="13"/>
        <v>0</v>
      </c>
      <c r="AU19" s="905" t="s">
        <v>168</v>
      </c>
      <c r="AV19" s="906" t="s">
        <v>168</v>
      </c>
      <c r="AW19" s="906">
        <f t="shared" si="14"/>
        <v>0</v>
      </c>
      <c r="AX19" s="906" t="s">
        <v>168</v>
      </c>
      <c r="AY19" s="906" t="s">
        <v>168</v>
      </c>
      <c r="AZ19" s="907">
        <f t="shared" si="15"/>
        <v>0</v>
      </c>
      <c r="BA19" s="543"/>
      <c r="BB19" s="579" t="s">
        <v>226</v>
      </c>
      <c r="BC19" s="543"/>
      <c r="BD19" s="579" t="s">
        <v>227</v>
      </c>
      <c r="BE19" s="15"/>
      <c r="BF19" s="15"/>
      <c r="BG19" s="574" t="s">
        <v>225</v>
      </c>
      <c r="BH19" s="575" t="s">
        <v>167</v>
      </c>
      <c r="BI19" s="576">
        <v>3</v>
      </c>
      <c r="BJ19" s="580" t="s">
        <v>228</v>
      </c>
      <c r="BK19" s="535" t="s">
        <v>229</v>
      </c>
      <c r="BL19" s="581" t="s">
        <v>230</v>
      </c>
      <c r="BM19" s="535" t="s">
        <v>231</v>
      </c>
      <c r="BN19" s="535" t="s">
        <v>232</v>
      </c>
      <c r="BO19" s="582" t="s">
        <v>233</v>
      </c>
      <c r="BP19" s="580" t="s">
        <v>228</v>
      </c>
      <c r="BQ19" s="535" t="s">
        <v>229</v>
      </c>
      <c r="BR19" s="581" t="s">
        <v>230</v>
      </c>
      <c r="BS19" s="535" t="s">
        <v>231</v>
      </c>
      <c r="BT19" s="535" t="s">
        <v>232</v>
      </c>
      <c r="BU19" s="582" t="s">
        <v>233</v>
      </c>
      <c r="BV19" s="580" t="s">
        <v>228</v>
      </c>
      <c r="BW19" s="535" t="s">
        <v>229</v>
      </c>
      <c r="BX19" s="581" t="s">
        <v>230</v>
      </c>
      <c r="BY19" s="535" t="s">
        <v>231</v>
      </c>
      <c r="BZ19" s="535" t="s">
        <v>232</v>
      </c>
      <c r="CA19" s="582" t="s">
        <v>233</v>
      </c>
      <c r="CB19" s="580" t="s">
        <v>228</v>
      </c>
      <c r="CC19" s="535" t="s">
        <v>229</v>
      </c>
      <c r="CD19" s="581" t="s">
        <v>230</v>
      </c>
      <c r="CE19" s="535" t="s">
        <v>231</v>
      </c>
      <c r="CF19" s="535" t="s">
        <v>232</v>
      </c>
      <c r="CG19" s="582" t="s">
        <v>233</v>
      </c>
      <c r="CH19" s="580" t="s">
        <v>228</v>
      </c>
      <c r="CI19" s="535" t="s">
        <v>229</v>
      </c>
      <c r="CJ19" s="581" t="s">
        <v>230</v>
      </c>
      <c r="CK19" s="535" t="s">
        <v>231</v>
      </c>
      <c r="CL19" s="535" t="s">
        <v>232</v>
      </c>
      <c r="CM19" s="582" t="s">
        <v>233</v>
      </c>
      <c r="CN19" s="580" t="s">
        <v>228</v>
      </c>
      <c r="CO19" s="535" t="s">
        <v>229</v>
      </c>
      <c r="CP19" s="581" t="s">
        <v>230</v>
      </c>
      <c r="CQ19" s="535" t="s">
        <v>231</v>
      </c>
      <c r="CR19" s="535" t="s">
        <v>232</v>
      </c>
      <c r="CS19" s="582" t="s">
        <v>233</v>
      </c>
      <c r="CT19" s="580" t="s">
        <v>228</v>
      </c>
      <c r="CU19" s="535" t="s">
        <v>229</v>
      </c>
      <c r="CV19" s="581" t="s">
        <v>230</v>
      </c>
      <c r="CW19" s="535" t="s">
        <v>231</v>
      </c>
      <c r="CX19" s="535" t="s">
        <v>232</v>
      </c>
      <c r="CY19" s="582" t="s">
        <v>233</v>
      </c>
      <c r="CZ19" s="580" t="s">
        <v>228</v>
      </c>
      <c r="DA19" s="535" t="s">
        <v>229</v>
      </c>
      <c r="DB19" s="581" t="s">
        <v>230</v>
      </c>
      <c r="DC19" s="535" t="s">
        <v>231</v>
      </c>
      <c r="DD19" s="535" t="s">
        <v>232</v>
      </c>
      <c r="DE19" s="582" t="s">
        <v>233</v>
      </c>
      <c r="DF19" s="543"/>
    </row>
    <row r="20" spans="1:110" s="2" customFormat="1" ht="20.25" customHeight="1" x14ac:dyDescent="0.2">
      <c r="A20" s="557"/>
      <c r="B20" s="574" t="s">
        <v>234</v>
      </c>
      <c r="C20" s="575" t="s">
        <v>167</v>
      </c>
      <c r="D20" s="576">
        <v>3</v>
      </c>
      <c r="E20" s="905" t="s">
        <v>168</v>
      </c>
      <c r="F20" s="906" t="s">
        <v>168</v>
      </c>
      <c r="G20" s="906">
        <f t="shared" si="0"/>
        <v>0</v>
      </c>
      <c r="H20" s="906" t="s">
        <v>168</v>
      </c>
      <c r="I20" s="906" t="s">
        <v>168</v>
      </c>
      <c r="J20" s="907">
        <f t="shared" si="1"/>
        <v>0</v>
      </c>
      <c r="K20" s="905" t="s">
        <v>168</v>
      </c>
      <c r="L20" s="906" t="s">
        <v>168</v>
      </c>
      <c r="M20" s="906">
        <f t="shared" si="2"/>
        <v>0</v>
      </c>
      <c r="N20" s="906" t="s">
        <v>168</v>
      </c>
      <c r="O20" s="906" t="s">
        <v>168</v>
      </c>
      <c r="P20" s="907">
        <f t="shared" si="3"/>
        <v>0</v>
      </c>
      <c r="Q20" s="1300">
        <v>418.27312744793289</v>
      </c>
      <c r="R20" s="1300">
        <v>131.75318495492698</v>
      </c>
      <c r="S20" s="577">
        <f t="shared" si="4"/>
        <v>550.02631240285984</v>
      </c>
      <c r="T20" s="1300">
        <v>458.55032172831835</v>
      </c>
      <c r="U20" s="1300">
        <v>91.475990674541492</v>
      </c>
      <c r="V20" s="578">
        <f t="shared" si="5"/>
        <v>550.02631240285984</v>
      </c>
      <c r="W20" s="905" t="s">
        <v>168</v>
      </c>
      <c r="X20" s="906" t="s">
        <v>168</v>
      </c>
      <c r="Y20" s="906">
        <f t="shared" si="6"/>
        <v>0</v>
      </c>
      <c r="Z20" s="906" t="s">
        <v>168</v>
      </c>
      <c r="AA20" s="906" t="s">
        <v>168</v>
      </c>
      <c r="AB20" s="907">
        <f t="shared" si="7"/>
        <v>0</v>
      </c>
      <c r="AC20" s="905" t="s">
        <v>168</v>
      </c>
      <c r="AD20" s="906" t="s">
        <v>168</v>
      </c>
      <c r="AE20" s="906">
        <f t="shared" si="8"/>
        <v>0</v>
      </c>
      <c r="AF20" s="906" t="s">
        <v>168</v>
      </c>
      <c r="AG20" s="906" t="s">
        <v>168</v>
      </c>
      <c r="AH20" s="907">
        <f t="shared" si="9"/>
        <v>0</v>
      </c>
      <c r="AI20" s="905" t="s">
        <v>168</v>
      </c>
      <c r="AJ20" s="906" t="s">
        <v>168</v>
      </c>
      <c r="AK20" s="906">
        <f t="shared" si="10"/>
        <v>0</v>
      </c>
      <c r="AL20" s="906" t="s">
        <v>168</v>
      </c>
      <c r="AM20" s="906" t="s">
        <v>168</v>
      </c>
      <c r="AN20" s="907">
        <f t="shared" si="11"/>
        <v>0</v>
      </c>
      <c r="AO20" s="905" t="s">
        <v>168</v>
      </c>
      <c r="AP20" s="906" t="s">
        <v>168</v>
      </c>
      <c r="AQ20" s="906">
        <f t="shared" si="12"/>
        <v>0</v>
      </c>
      <c r="AR20" s="906" t="s">
        <v>168</v>
      </c>
      <c r="AS20" s="906" t="s">
        <v>168</v>
      </c>
      <c r="AT20" s="907">
        <f t="shared" si="13"/>
        <v>0</v>
      </c>
      <c r="AU20" s="905" t="s">
        <v>168</v>
      </c>
      <c r="AV20" s="906" t="s">
        <v>168</v>
      </c>
      <c r="AW20" s="906">
        <f t="shared" si="14"/>
        <v>0</v>
      </c>
      <c r="AX20" s="906" t="s">
        <v>168</v>
      </c>
      <c r="AY20" s="906" t="s">
        <v>168</v>
      </c>
      <c r="AZ20" s="907">
        <f t="shared" si="15"/>
        <v>0</v>
      </c>
      <c r="BA20" s="543"/>
      <c r="BB20" s="579" t="s">
        <v>235</v>
      </c>
      <c r="BC20" s="543"/>
      <c r="BD20" s="579" t="s">
        <v>236</v>
      </c>
      <c r="BE20" s="15"/>
      <c r="BF20" s="15"/>
      <c r="BG20" s="574" t="s">
        <v>234</v>
      </c>
      <c r="BH20" s="575" t="s">
        <v>167</v>
      </c>
      <c r="BI20" s="576">
        <v>3</v>
      </c>
      <c r="BJ20" s="580" t="s">
        <v>237</v>
      </c>
      <c r="BK20" s="535" t="s">
        <v>238</v>
      </c>
      <c r="BL20" s="581" t="s">
        <v>239</v>
      </c>
      <c r="BM20" s="535" t="s">
        <v>240</v>
      </c>
      <c r="BN20" s="535" t="s">
        <v>241</v>
      </c>
      <c r="BO20" s="582" t="s">
        <v>242</v>
      </c>
      <c r="BP20" s="580" t="s">
        <v>237</v>
      </c>
      <c r="BQ20" s="535" t="s">
        <v>238</v>
      </c>
      <c r="BR20" s="581" t="s">
        <v>239</v>
      </c>
      <c r="BS20" s="535" t="s">
        <v>240</v>
      </c>
      <c r="BT20" s="535" t="s">
        <v>241</v>
      </c>
      <c r="BU20" s="582" t="s">
        <v>242</v>
      </c>
      <c r="BV20" s="580" t="s">
        <v>237</v>
      </c>
      <c r="BW20" s="535" t="s">
        <v>238</v>
      </c>
      <c r="BX20" s="581" t="s">
        <v>239</v>
      </c>
      <c r="BY20" s="535" t="s">
        <v>240</v>
      </c>
      <c r="BZ20" s="535" t="s">
        <v>241</v>
      </c>
      <c r="CA20" s="582" t="s">
        <v>242</v>
      </c>
      <c r="CB20" s="580" t="s">
        <v>237</v>
      </c>
      <c r="CC20" s="535" t="s">
        <v>238</v>
      </c>
      <c r="CD20" s="581" t="s">
        <v>239</v>
      </c>
      <c r="CE20" s="535" t="s">
        <v>240</v>
      </c>
      <c r="CF20" s="535" t="s">
        <v>241</v>
      </c>
      <c r="CG20" s="582" t="s">
        <v>242</v>
      </c>
      <c r="CH20" s="580" t="s">
        <v>237</v>
      </c>
      <c r="CI20" s="535" t="s">
        <v>238</v>
      </c>
      <c r="CJ20" s="581" t="s">
        <v>239</v>
      </c>
      <c r="CK20" s="535" t="s">
        <v>240</v>
      </c>
      <c r="CL20" s="535" t="s">
        <v>241</v>
      </c>
      <c r="CM20" s="582" t="s">
        <v>242</v>
      </c>
      <c r="CN20" s="580" t="s">
        <v>237</v>
      </c>
      <c r="CO20" s="535" t="s">
        <v>238</v>
      </c>
      <c r="CP20" s="581" t="s">
        <v>239</v>
      </c>
      <c r="CQ20" s="535" t="s">
        <v>240</v>
      </c>
      <c r="CR20" s="535" t="s">
        <v>241</v>
      </c>
      <c r="CS20" s="582" t="s">
        <v>242</v>
      </c>
      <c r="CT20" s="580" t="s">
        <v>237</v>
      </c>
      <c r="CU20" s="535" t="s">
        <v>238</v>
      </c>
      <c r="CV20" s="581" t="s">
        <v>239</v>
      </c>
      <c r="CW20" s="535" t="s">
        <v>240</v>
      </c>
      <c r="CX20" s="535" t="s">
        <v>241</v>
      </c>
      <c r="CY20" s="582" t="s">
        <v>242</v>
      </c>
      <c r="CZ20" s="580" t="s">
        <v>237</v>
      </c>
      <c r="DA20" s="535" t="s">
        <v>238</v>
      </c>
      <c r="DB20" s="581" t="s">
        <v>239</v>
      </c>
      <c r="DC20" s="535" t="s">
        <v>240</v>
      </c>
      <c r="DD20" s="535" t="s">
        <v>241</v>
      </c>
      <c r="DE20" s="582" t="s">
        <v>242</v>
      </c>
      <c r="DF20" s="543"/>
    </row>
    <row r="21" spans="1:110" s="2" customFormat="1" ht="20.25" customHeight="1" x14ac:dyDescent="0.2">
      <c r="A21" s="557"/>
      <c r="B21" s="574" t="s">
        <v>243</v>
      </c>
      <c r="C21" s="575" t="s">
        <v>167</v>
      </c>
      <c r="D21" s="576">
        <v>3</v>
      </c>
      <c r="E21" s="905" t="s">
        <v>168</v>
      </c>
      <c r="F21" s="906" t="s">
        <v>168</v>
      </c>
      <c r="G21" s="906">
        <f t="shared" si="0"/>
        <v>0</v>
      </c>
      <c r="H21" s="906" t="s">
        <v>168</v>
      </c>
      <c r="I21" s="906" t="s">
        <v>168</v>
      </c>
      <c r="J21" s="907">
        <f t="shared" si="1"/>
        <v>0</v>
      </c>
      <c r="K21" s="905" t="s">
        <v>168</v>
      </c>
      <c r="L21" s="906" t="s">
        <v>168</v>
      </c>
      <c r="M21" s="906">
        <f t="shared" si="2"/>
        <v>0</v>
      </c>
      <c r="N21" s="906" t="s">
        <v>168</v>
      </c>
      <c r="O21" s="906" t="s">
        <v>168</v>
      </c>
      <c r="P21" s="907">
        <f t="shared" si="3"/>
        <v>0</v>
      </c>
      <c r="Q21" s="1300">
        <v>83.706580665216038</v>
      </c>
      <c r="R21" s="1300">
        <v>4.6878989741995651</v>
      </c>
      <c r="S21" s="577">
        <f t="shared" si="4"/>
        <v>88.394479639415607</v>
      </c>
      <c r="T21" s="1300">
        <v>87.811590301523182</v>
      </c>
      <c r="U21" s="1300">
        <v>0.58288933789244635</v>
      </c>
      <c r="V21" s="578">
        <f t="shared" si="5"/>
        <v>88.394479639415636</v>
      </c>
      <c r="W21" s="905" t="s">
        <v>168</v>
      </c>
      <c r="X21" s="906" t="s">
        <v>168</v>
      </c>
      <c r="Y21" s="906">
        <f t="shared" si="6"/>
        <v>0</v>
      </c>
      <c r="Z21" s="906" t="s">
        <v>168</v>
      </c>
      <c r="AA21" s="906" t="s">
        <v>168</v>
      </c>
      <c r="AB21" s="907">
        <f t="shared" si="7"/>
        <v>0</v>
      </c>
      <c r="AC21" s="905" t="s">
        <v>168</v>
      </c>
      <c r="AD21" s="906" t="s">
        <v>168</v>
      </c>
      <c r="AE21" s="906">
        <f t="shared" si="8"/>
        <v>0</v>
      </c>
      <c r="AF21" s="906" t="s">
        <v>168</v>
      </c>
      <c r="AG21" s="906" t="s">
        <v>168</v>
      </c>
      <c r="AH21" s="907">
        <f t="shared" si="9"/>
        <v>0</v>
      </c>
      <c r="AI21" s="905" t="s">
        <v>168</v>
      </c>
      <c r="AJ21" s="906" t="s">
        <v>168</v>
      </c>
      <c r="AK21" s="906">
        <f t="shared" si="10"/>
        <v>0</v>
      </c>
      <c r="AL21" s="906" t="s">
        <v>168</v>
      </c>
      <c r="AM21" s="906" t="s">
        <v>168</v>
      </c>
      <c r="AN21" s="907">
        <f t="shared" si="11"/>
        <v>0</v>
      </c>
      <c r="AO21" s="905" t="s">
        <v>168</v>
      </c>
      <c r="AP21" s="906" t="s">
        <v>168</v>
      </c>
      <c r="AQ21" s="906">
        <f t="shared" si="12"/>
        <v>0</v>
      </c>
      <c r="AR21" s="906" t="s">
        <v>168</v>
      </c>
      <c r="AS21" s="906" t="s">
        <v>168</v>
      </c>
      <c r="AT21" s="907">
        <f t="shared" si="13"/>
        <v>0</v>
      </c>
      <c r="AU21" s="905" t="s">
        <v>168</v>
      </c>
      <c r="AV21" s="906" t="s">
        <v>168</v>
      </c>
      <c r="AW21" s="906">
        <f t="shared" si="14"/>
        <v>0</v>
      </c>
      <c r="AX21" s="906" t="s">
        <v>168</v>
      </c>
      <c r="AY21" s="906" t="s">
        <v>168</v>
      </c>
      <c r="AZ21" s="907">
        <f t="shared" si="15"/>
        <v>0</v>
      </c>
      <c r="BA21" s="543"/>
      <c r="BB21" s="579" t="s">
        <v>244</v>
      </c>
      <c r="BC21" s="543"/>
      <c r="BD21" s="579" t="s">
        <v>245</v>
      </c>
      <c r="BE21" s="15"/>
      <c r="BF21" s="15"/>
      <c r="BG21" s="574" t="s">
        <v>243</v>
      </c>
      <c r="BH21" s="575" t="s">
        <v>167</v>
      </c>
      <c r="BI21" s="576">
        <v>3</v>
      </c>
      <c r="BJ21" s="580" t="s">
        <v>246</v>
      </c>
      <c r="BK21" s="535" t="s">
        <v>247</v>
      </c>
      <c r="BL21" s="581" t="s">
        <v>248</v>
      </c>
      <c r="BM21" s="535" t="s">
        <v>249</v>
      </c>
      <c r="BN21" s="535" t="s">
        <v>250</v>
      </c>
      <c r="BO21" s="582" t="s">
        <v>251</v>
      </c>
      <c r="BP21" s="580" t="s">
        <v>246</v>
      </c>
      <c r="BQ21" s="535" t="s">
        <v>247</v>
      </c>
      <c r="BR21" s="581" t="s">
        <v>248</v>
      </c>
      <c r="BS21" s="535" t="s">
        <v>249</v>
      </c>
      <c r="BT21" s="535" t="s">
        <v>250</v>
      </c>
      <c r="BU21" s="582" t="s">
        <v>251</v>
      </c>
      <c r="BV21" s="580" t="s">
        <v>246</v>
      </c>
      <c r="BW21" s="535" t="s">
        <v>247</v>
      </c>
      <c r="BX21" s="581" t="s">
        <v>248</v>
      </c>
      <c r="BY21" s="535" t="s">
        <v>249</v>
      </c>
      <c r="BZ21" s="535" t="s">
        <v>250</v>
      </c>
      <c r="CA21" s="582" t="s">
        <v>251</v>
      </c>
      <c r="CB21" s="580" t="s">
        <v>246</v>
      </c>
      <c r="CC21" s="535" t="s">
        <v>247</v>
      </c>
      <c r="CD21" s="581" t="s">
        <v>248</v>
      </c>
      <c r="CE21" s="535" t="s">
        <v>249</v>
      </c>
      <c r="CF21" s="535" t="s">
        <v>250</v>
      </c>
      <c r="CG21" s="582" t="s">
        <v>251</v>
      </c>
      <c r="CH21" s="580" t="s">
        <v>246</v>
      </c>
      <c r="CI21" s="535" t="s">
        <v>247</v>
      </c>
      <c r="CJ21" s="581" t="s">
        <v>248</v>
      </c>
      <c r="CK21" s="535" t="s">
        <v>249</v>
      </c>
      <c r="CL21" s="535" t="s">
        <v>250</v>
      </c>
      <c r="CM21" s="582" t="s">
        <v>251</v>
      </c>
      <c r="CN21" s="580" t="s">
        <v>246</v>
      </c>
      <c r="CO21" s="535" t="s">
        <v>247</v>
      </c>
      <c r="CP21" s="581" t="s">
        <v>248</v>
      </c>
      <c r="CQ21" s="535" t="s">
        <v>249</v>
      </c>
      <c r="CR21" s="535" t="s">
        <v>250</v>
      </c>
      <c r="CS21" s="582" t="s">
        <v>251</v>
      </c>
      <c r="CT21" s="580" t="s">
        <v>246</v>
      </c>
      <c r="CU21" s="535" t="s">
        <v>247</v>
      </c>
      <c r="CV21" s="581" t="s">
        <v>248</v>
      </c>
      <c r="CW21" s="535" t="s">
        <v>249</v>
      </c>
      <c r="CX21" s="535" t="s">
        <v>250</v>
      </c>
      <c r="CY21" s="582" t="s">
        <v>251</v>
      </c>
      <c r="CZ21" s="580" t="s">
        <v>246</v>
      </c>
      <c r="DA21" s="535" t="s">
        <v>247</v>
      </c>
      <c r="DB21" s="581" t="s">
        <v>248</v>
      </c>
      <c r="DC21" s="535" t="s">
        <v>249</v>
      </c>
      <c r="DD21" s="535" t="s">
        <v>250</v>
      </c>
      <c r="DE21" s="582" t="s">
        <v>251</v>
      </c>
      <c r="DF21" s="543"/>
    </row>
    <row r="22" spans="1:110" s="2" customFormat="1" ht="30" customHeight="1" x14ac:dyDescent="0.2">
      <c r="A22" s="557"/>
      <c r="B22" s="574" t="s">
        <v>252</v>
      </c>
      <c r="C22" s="575" t="s">
        <v>167</v>
      </c>
      <c r="D22" s="576">
        <v>3</v>
      </c>
      <c r="E22" s="905" t="s">
        <v>168</v>
      </c>
      <c r="F22" s="906" t="s">
        <v>168</v>
      </c>
      <c r="G22" s="906">
        <f t="shared" si="0"/>
        <v>0</v>
      </c>
      <c r="H22" s="906" t="s">
        <v>168</v>
      </c>
      <c r="I22" s="906" t="s">
        <v>168</v>
      </c>
      <c r="J22" s="907">
        <f t="shared" si="1"/>
        <v>0</v>
      </c>
      <c r="K22" s="905" t="s">
        <v>168</v>
      </c>
      <c r="L22" s="906" t="s">
        <v>168</v>
      </c>
      <c r="M22" s="906">
        <f t="shared" si="2"/>
        <v>0</v>
      </c>
      <c r="N22" s="906" t="s">
        <v>168</v>
      </c>
      <c r="O22" s="906" t="s">
        <v>168</v>
      </c>
      <c r="P22" s="907">
        <f t="shared" si="3"/>
        <v>0</v>
      </c>
      <c r="Q22" s="1300">
        <v>44.93296549580355</v>
      </c>
      <c r="R22" s="1300">
        <v>2.0093618277898666</v>
      </c>
      <c r="S22" s="577">
        <f t="shared" si="4"/>
        <v>46.942327323593418</v>
      </c>
      <c r="T22" s="1300">
        <v>46.45031364625428</v>
      </c>
      <c r="U22" s="1300">
        <v>0.49201367733913587</v>
      </c>
      <c r="V22" s="578">
        <f t="shared" si="5"/>
        <v>46.942327323593418</v>
      </c>
      <c r="W22" s="905" t="s">
        <v>168</v>
      </c>
      <c r="X22" s="906" t="s">
        <v>168</v>
      </c>
      <c r="Y22" s="906">
        <f t="shared" si="6"/>
        <v>0</v>
      </c>
      <c r="Z22" s="906" t="s">
        <v>168</v>
      </c>
      <c r="AA22" s="906" t="s">
        <v>168</v>
      </c>
      <c r="AB22" s="907">
        <f t="shared" si="7"/>
        <v>0</v>
      </c>
      <c r="AC22" s="905" t="s">
        <v>168</v>
      </c>
      <c r="AD22" s="906" t="s">
        <v>168</v>
      </c>
      <c r="AE22" s="906">
        <f t="shared" si="8"/>
        <v>0</v>
      </c>
      <c r="AF22" s="906" t="s">
        <v>168</v>
      </c>
      <c r="AG22" s="906" t="s">
        <v>168</v>
      </c>
      <c r="AH22" s="907">
        <f t="shared" si="9"/>
        <v>0</v>
      </c>
      <c r="AI22" s="905" t="s">
        <v>168</v>
      </c>
      <c r="AJ22" s="906" t="s">
        <v>168</v>
      </c>
      <c r="AK22" s="906">
        <f t="shared" si="10"/>
        <v>0</v>
      </c>
      <c r="AL22" s="906" t="s">
        <v>168</v>
      </c>
      <c r="AM22" s="906" t="s">
        <v>168</v>
      </c>
      <c r="AN22" s="907">
        <f t="shared" si="11"/>
        <v>0</v>
      </c>
      <c r="AO22" s="905" t="s">
        <v>168</v>
      </c>
      <c r="AP22" s="906" t="s">
        <v>168</v>
      </c>
      <c r="AQ22" s="906">
        <f t="shared" si="12"/>
        <v>0</v>
      </c>
      <c r="AR22" s="906" t="s">
        <v>168</v>
      </c>
      <c r="AS22" s="906" t="s">
        <v>168</v>
      </c>
      <c r="AT22" s="907">
        <f t="shared" si="13"/>
        <v>0</v>
      </c>
      <c r="AU22" s="905" t="s">
        <v>168</v>
      </c>
      <c r="AV22" s="906" t="s">
        <v>168</v>
      </c>
      <c r="AW22" s="906">
        <f t="shared" si="14"/>
        <v>0</v>
      </c>
      <c r="AX22" s="906" t="s">
        <v>168</v>
      </c>
      <c r="AY22" s="906" t="s">
        <v>168</v>
      </c>
      <c r="AZ22" s="907">
        <f t="shared" si="15"/>
        <v>0</v>
      </c>
      <c r="BA22" s="543"/>
      <c r="BB22" s="579" t="s">
        <v>253</v>
      </c>
      <c r="BC22" s="543"/>
      <c r="BD22" s="579" t="s">
        <v>254</v>
      </c>
      <c r="BE22" s="15"/>
      <c r="BF22" s="15"/>
      <c r="BG22" s="574" t="s">
        <v>252</v>
      </c>
      <c r="BH22" s="575" t="s">
        <v>167</v>
      </c>
      <c r="BI22" s="576">
        <v>3</v>
      </c>
      <c r="BJ22" s="580" t="s">
        <v>255</v>
      </c>
      <c r="BK22" s="535" t="s">
        <v>256</v>
      </c>
      <c r="BL22" s="581" t="s">
        <v>257</v>
      </c>
      <c r="BM22" s="535" t="s">
        <v>258</v>
      </c>
      <c r="BN22" s="535" t="s">
        <v>259</v>
      </c>
      <c r="BO22" s="582" t="s">
        <v>260</v>
      </c>
      <c r="BP22" s="580" t="s">
        <v>255</v>
      </c>
      <c r="BQ22" s="535" t="s">
        <v>256</v>
      </c>
      <c r="BR22" s="581" t="s">
        <v>257</v>
      </c>
      <c r="BS22" s="535" t="s">
        <v>258</v>
      </c>
      <c r="BT22" s="535" t="s">
        <v>259</v>
      </c>
      <c r="BU22" s="582" t="s">
        <v>260</v>
      </c>
      <c r="BV22" s="580" t="s">
        <v>255</v>
      </c>
      <c r="BW22" s="535" t="s">
        <v>256</v>
      </c>
      <c r="BX22" s="581" t="s">
        <v>257</v>
      </c>
      <c r="BY22" s="535" t="s">
        <v>258</v>
      </c>
      <c r="BZ22" s="535" t="s">
        <v>259</v>
      </c>
      <c r="CA22" s="582" t="s">
        <v>260</v>
      </c>
      <c r="CB22" s="580" t="s">
        <v>255</v>
      </c>
      <c r="CC22" s="535" t="s">
        <v>256</v>
      </c>
      <c r="CD22" s="581" t="s">
        <v>257</v>
      </c>
      <c r="CE22" s="535" t="s">
        <v>258</v>
      </c>
      <c r="CF22" s="535" t="s">
        <v>259</v>
      </c>
      <c r="CG22" s="582" t="s">
        <v>260</v>
      </c>
      <c r="CH22" s="580" t="s">
        <v>255</v>
      </c>
      <c r="CI22" s="535" t="s">
        <v>256</v>
      </c>
      <c r="CJ22" s="581" t="s">
        <v>257</v>
      </c>
      <c r="CK22" s="535" t="s">
        <v>258</v>
      </c>
      <c r="CL22" s="535" t="s">
        <v>259</v>
      </c>
      <c r="CM22" s="582" t="s">
        <v>260</v>
      </c>
      <c r="CN22" s="580" t="s">
        <v>255</v>
      </c>
      <c r="CO22" s="535" t="s">
        <v>256</v>
      </c>
      <c r="CP22" s="581" t="s">
        <v>257</v>
      </c>
      <c r="CQ22" s="535" t="s">
        <v>258</v>
      </c>
      <c r="CR22" s="535" t="s">
        <v>259</v>
      </c>
      <c r="CS22" s="582" t="s">
        <v>260</v>
      </c>
      <c r="CT22" s="580" t="s">
        <v>255</v>
      </c>
      <c r="CU22" s="535" t="s">
        <v>256</v>
      </c>
      <c r="CV22" s="581" t="s">
        <v>257</v>
      </c>
      <c r="CW22" s="535" t="s">
        <v>258</v>
      </c>
      <c r="CX22" s="535" t="s">
        <v>259</v>
      </c>
      <c r="CY22" s="582" t="s">
        <v>260</v>
      </c>
      <c r="CZ22" s="580" t="s">
        <v>255</v>
      </c>
      <c r="DA22" s="535" t="s">
        <v>256</v>
      </c>
      <c r="DB22" s="581" t="s">
        <v>257</v>
      </c>
      <c r="DC22" s="535" t="s">
        <v>258</v>
      </c>
      <c r="DD22" s="535" t="s">
        <v>259</v>
      </c>
      <c r="DE22" s="582" t="s">
        <v>260</v>
      </c>
      <c r="DF22" s="543"/>
    </row>
    <row r="23" spans="1:110" s="2" customFormat="1" ht="20.25" customHeight="1" x14ac:dyDescent="0.2">
      <c r="A23" s="557"/>
      <c r="B23" s="574" t="s">
        <v>186</v>
      </c>
      <c r="C23" s="575" t="s">
        <v>167</v>
      </c>
      <c r="D23" s="576">
        <v>3</v>
      </c>
      <c r="E23" s="905" t="s">
        <v>168</v>
      </c>
      <c r="F23" s="906" t="s">
        <v>168</v>
      </c>
      <c r="G23" s="906">
        <f t="shared" si="0"/>
        <v>0</v>
      </c>
      <c r="H23" s="906" t="s">
        <v>168</v>
      </c>
      <c r="I23" s="906" t="s">
        <v>168</v>
      </c>
      <c r="J23" s="907">
        <f t="shared" si="1"/>
        <v>0</v>
      </c>
      <c r="K23" s="905" t="s">
        <v>168</v>
      </c>
      <c r="L23" s="906" t="s">
        <v>168</v>
      </c>
      <c r="M23" s="906">
        <f t="shared" si="2"/>
        <v>0</v>
      </c>
      <c r="N23" s="906" t="s">
        <v>168</v>
      </c>
      <c r="O23" s="906" t="s">
        <v>168</v>
      </c>
      <c r="P23" s="907">
        <f t="shared" si="3"/>
        <v>0</v>
      </c>
      <c r="Q23" s="1300">
        <v>0</v>
      </c>
      <c r="R23" s="1300">
        <v>0</v>
      </c>
      <c r="S23" s="577">
        <f t="shared" si="4"/>
        <v>0</v>
      </c>
      <c r="T23" s="1300">
        <v>0</v>
      </c>
      <c r="U23" s="1300">
        <v>0</v>
      </c>
      <c r="V23" s="578">
        <f t="shared" si="5"/>
        <v>0</v>
      </c>
      <c r="W23" s="905" t="s">
        <v>168</v>
      </c>
      <c r="X23" s="906" t="s">
        <v>168</v>
      </c>
      <c r="Y23" s="906">
        <f t="shared" si="6"/>
        <v>0</v>
      </c>
      <c r="Z23" s="906" t="s">
        <v>168</v>
      </c>
      <c r="AA23" s="906" t="s">
        <v>168</v>
      </c>
      <c r="AB23" s="907">
        <f t="shared" si="7"/>
        <v>0</v>
      </c>
      <c r="AC23" s="905" t="s">
        <v>168</v>
      </c>
      <c r="AD23" s="906" t="s">
        <v>168</v>
      </c>
      <c r="AE23" s="906">
        <f t="shared" si="8"/>
        <v>0</v>
      </c>
      <c r="AF23" s="906" t="s">
        <v>168</v>
      </c>
      <c r="AG23" s="906" t="s">
        <v>168</v>
      </c>
      <c r="AH23" s="907">
        <f t="shared" si="9"/>
        <v>0</v>
      </c>
      <c r="AI23" s="905" t="s">
        <v>168</v>
      </c>
      <c r="AJ23" s="906" t="s">
        <v>168</v>
      </c>
      <c r="AK23" s="906">
        <f t="shared" si="10"/>
        <v>0</v>
      </c>
      <c r="AL23" s="906" t="s">
        <v>168</v>
      </c>
      <c r="AM23" s="906" t="s">
        <v>168</v>
      </c>
      <c r="AN23" s="907">
        <f t="shared" si="11"/>
        <v>0</v>
      </c>
      <c r="AO23" s="905" t="s">
        <v>168</v>
      </c>
      <c r="AP23" s="906" t="s">
        <v>168</v>
      </c>
      <c r="AQ23" s="906">
        <f t="shared" si="12"/>
        <v>0</v>
      </c>
      <c r="AR23" s="906" t="s">
        <v>168</v>
      </c>
      <c r="AS23" s="906" t="s">
        <v>168</v>
      </c>
      <c r="AT23" s="907">
        <f t="shared" si="13"/>
        <v>0</v>
      </c>
      <c r="AU23" s="905" t="s">
        <v>168</v>
      </c>
      <c r="AV23" s="906" t="s">
        <v>168</v>
      </c>
      <c r="AW23" s="906">
        <f t="shared" si="14"/>
        <v>0</v>
      </c>
      <c r="AX23" s="906" t="s">
        <v>168</v>
      </c>
      <c r="AY23" s="906" t="s">
        <v>168</v>
      </c>
      <c r="AZ23" s="907">
        <f t="shared" si="15"/>
        <v>0</v>
      </c>
      <c r="BA23" s="543"/>
      <c r="BB23" s="579" t="s">
        <v>261</v>
      </c>
      <c r="BC23" s="543"/>
      <c r="BD23" s="579" t="s">
        <v>262</v>
      </c>
      <c r="BE23" s="15"/>
      <c r="BF23" s="15"/>
      <c r="BG23" s="574" t="s">
        <v>186</v>
      </c>
      <c r="BH23" s="575" t="s">
        <v>167</v>
      </c>
      <c r="BI23" s="576">
        <v>3</v>
      </c>
      <c r="BJ23" s="580" t="s">
        <v>263</v>
      </c>
      <c r="BK23" s="535" t="s">
        <v>264</v>
      </c>
      <c r="BL23" s="581" t="s">
        <v>265</v>
      </c>
      <c r="BM23" s="535" t="s">
        <v>266</v>
      </c>
      <c r="BN23" s="535" t="s">
        <v>267</v>
      </c>
      <c r="BO23" s="582" t="s">
        <v>268</v>
      </c>
      <c r="BP23" s="580" t="s">
        <v>263</v>
      </c>
      <c r="BQ23" s="535" t="s">
        <v>264</v>
      </c>
      <c r="BR23" s="581" t="s">
        <v>265</v>
      </c>
      <c r="BS23" s="535" t="s">
        <v>266</v>
      </c>
      <c r="BT23" s="535" t="s">
        <v>267</v>
      </c>
      <c r="BU23" s="582" t="s">
        <v>268</v>
      </c>
      <c r="BV23" s="580" t="s">
        <v>263</v>
      </c>
      <c r="BW23" s="535" t="s">
        <v>264</v>
      </c>
      <c r="BX23" s="581" t="s">
        <v>265</v>
      </c>
      <c r="BY23" s="535" t="s">
        <v>266</v>
      </c>
      <c r="BZ23" s="535" t="s">
        <v>267</v>
      </c>
      <c r="CA23" s="582" t="s">
        <v>268</v>
      </c>
      <c r="CB23" s="580" t="s">
        <v>263</v>
      </c>
      <c r="CC23" s="535" t="s">
        <v>264</v>
      </c>
      <c r="CD23" s="581" t="s">
        <v>265</v>
      </c>
      <c r="CE23" s="535" t="s">
        <v>266</v>
      </c>
      <c r="CF23" s="535" t="s">
        <v>267</v>
      </c>
      <c r="CG23" s="582" t="s">
        <v>268</v>
      </c>
      <c r="CH23" s="580" t="s">
        <v>263</v>
      </c>
      <c r="CI23" s="535" t="s">
        <v>264</v>
      </c>
      <c r="CJ23" s="581" t="s">
        <v>265</v>
      </c>
      <c r="CK23" s="535" t="s">
        <v>266</v>
      </c>
      <c r="CL23" s="535" t="s">
        <v>267</v>
      </c>
      <c r="CM23" s="582" t="s">
        <v>268</v>
      </c>
      <c r="CN23" s="580" t="s">
        <v>263</v>
      </c>
      <c r="CO23" s="535" t="s">
        <v>264</v>
      </c>
      <c r="CP23" s="581" t="s">
        <v>265</v>
      </c>
      <c r="CQ23" s="535" t="s">
        <v>266</v>
      </c>
      <c r="CR23" s="535" t="s">
        <v>267</v>
      </c>
      <c r="CS23" s="582" t="s">
        <v>268</v>
      </c>
      <c r="CT23" s="580" t="s">
        <v>263</v>
      </c>
      <c r="CU23" s="535" t="s">
        <v>264</v>
      </c>
      <c r="CV23" s="581" t="s">
        <v>265</v>
      </c>
      <c r="CW23" s="535" t="s">
        <v>266</v>
      </c>
      <c r="CX23" s="535" t="s">
        <v>267</v>
      </c>
      <c r="CY23" s="582" t="s">
        <v>268</v>
      </c>
      <c r="CZ23" s="580" t="s">
        <v>263</v>
      </c>
      <c r="DA23" s="535" t="s">
        <v>264</v>
      </c>
      <c r="DB23" s="581" t="s">
        <v>265</v>
      </c>
      <c r="DC23" s="535" t="s">
        <v>266</v>
      </c>
      <c r="DD23" s="535" t="s">
        <v>267</v>
      </c>
      <c r="DE23" s="582" t="s">
        <v>268</v>
      </c>
      <c r="DF23" s="543"/>
    </row>
    <row r="24" spans="1:110" s="2" customFormat="1" ht="30.75" customHeight="1" thickBot="1" x14ac:dyDescent="0.25">
      <c r="A24" s="557"/>
      <c r="B24" s="583" t="s">
        <v>269</v>
      </c>
      <c r="C24" s="584" t="s">
        <v>167</v>
      </c>
      <c r="D24" s="585">
        <v>3</v>
      </c>
      <c r="E24" s="908">
        <f>SUM(E17:E23)</f>
        <v>0</v>
      </c>
      <c r="F24" s="909">
        <f>SUM(F17:F23)</f>
        <v>0</v>
      </c>
      <c r="G24" s="909">
        <f t="shared" si="0"/>
        <v>0</v>
      </c>
      <c r="H24" s="909">
        <f>SUM(H17:H23)</f>
        <v>0</v>
      </c>
      <c r="I24" s="909">
        <f>SUM(I17:I23)</f>
        <v>0</v>
      </c>
      <c r="J24" s="910">
        <f t="shared" si="1"/>
        <v>0</v>
      </c>
      <c r="K24" s="908">
        <f>SUM(K17:K23)</f>
        <v>0</v>
      </c>
      <c r="L24" s="909">
        <f>SUM(L17:L23)</f>
        <v>0</v>
      </c>
      <c r="M24" s="909">
        <f t="shared" si="2"/>
        <v>0</v>
      </c>
      <c r="N24" s="909">
        <f>SUM(N17:N23)</f>
        <v>0</v>
      </c>
      <c r="O24" s="909">
        <f>SUM(O17:O23)</f>
        <v>0</v>
      </c>
      <c r="P24" s="910">
        <f t="shared" si="3"/>
        <v>0</v>
      </c>
      <c r="Q24" s="586">
        <f>SUM(Q17:Q23)</f>
        <v>681.62161237177497</v>
      </c>
      <c r="R24" s="587">
        <f>SUM(R17:R23)</f>
        <v>139.35920236244951</v>
      </c>
      <c r="S24" s="587">
        <f t="shared" si="4"/>
        <v>820.98081473422451</v>
      </c>
      <c r="T24" s="587">
        <f>SUM(T17:T23)</f>
        <v>708.32161579110982</v>
      </c>
      <c r="U24" s="587">
        <f>SUM(U17:U23)</f>
        <v>112.6591989431147</v>
      </c>
      <c r="V24" s="588">
        <f t="shared" si="5"/>
        <v>820.98081473422451</v>
      </c>
      <c r="W24" s="908">
        <f>SUM(W17:W23)</f>
        <v>0</v>
      </c>
      <c r="X24" s="909">
        <f>SUM(X17:X23)</f>
        <v>0</v>
      </c>
      <c r="Y24" s="909">
        <f t="shared" si="6"/>
        <v>0</v>
      </c>
      <c r="Z24" s="909">
        <f>SUM(Z17:Z23)</f>
        <v>0</v>
      </c>
      <c r="AA24" s="909">
        <f>SUM(AA17:AA23)</f>
        <v>0</v>
      </c>
      <c r="AB24" s="910">
        <f t="shared" si="7"/>
        <v>0</v>
      </c>
      <c r="AC24" s="908">
        <f>SUM(AC17:AC23)</f>
        <v>0</v>
      </c>
      <c r="AD24" s="909">
        <f>SUM(AD17:AD23)</f>
        <v>0</v>
      </c>
      <c r="AE24" s="909">
        <f t="shared" si="8"/>
        <v>0</v>
      </c>
      <c r="AF24" s="909">
        <f>SUM(AF17:AF23)</f>
        <v>0</v>
      </c>
      <c r="AG24" s="909">
        <f>SUM(AG17:AG23)</f>
        <v>0</v>
      </c>
      <c r="AH24" s="910">
        <f t="shared" si="9"/>
        <v>0</v>
      </c>
      <c r="AI24" s="908">
        <f>SUM(AI17:AI23)</f>
        <v>0</v>
      </c>
      <c r="AJ24" s="909">
        <f>SUM(AJ17:AJ23)</f>
        <v>0</v>
      </c>
      <c r="AK24" s="909">
        <f t="shared" si="10"/>
        <v>0</v>
      </c>
      <c r="AL24" s="909">
        <f>SUM(AL17:AL23)</f>
        <v>0</v>
      </c>
      <c r="AM24" s="909">
        <f>SUM(AM17:AM23)</f>
        <v>0</v>
      </c>
      <c r="AN24" s="910">
        <f t="shared" si="11"/>
        <v>0</v>
      </c>
      <c r="AO24" s="908">
        <f>SUM(AO17:AO23)</f>
        <v>0</v>
      </c>
      <c r="AP24" s="909">
        <f>SUM(AP17:AP23)</f>
        <v>0</v>
      </c>
      <c r="AQ24" s="909">
        <f t="shared" si="12"/>
        <v>0</v>
      </c>
      <c r="AR24" s="909">
        <f>SUM(AR17:AR23)</f>
        <v>0</v>
      </c>
      <c r="AS24" s="909">
        <f>SUM(AS17:AS23)</f>
        <v>0</v>
      </c>
      <c r="AT24" s="910">
        <f t="shared" si="13"/>
        <v>0</v>
      </c>
      <c r="AU24" s="908">
        <f>SUM(AU17:AU23)</f>
        <v>0</v>
      </c>
      <c r="AV24" s="909">
        <f>SUM(AV17:AV23)</f>
        <v>0</v>
      </c>
      <c r="AW24" s="909">
        <f t="shared" si="14"/>
        <v>0</v>
      </c>
      <c r="AX24" s="909">
        <f>SUM(AX17:AX23)</f>
        <v>0</v>
      </c>
      <c r="AY24" s="909">
        <f>SUM(AY17:AY23)</f>
        <v>0</v>
      </c>
      <c r="AZ24" s="910">
        <f t="shared" si="15"/>
        <v>0</v>
      </c>
      <c r="BA24" s="543"/>
      <c r="BB24" s="589" t="s">
        <v>270</v>
      </c>
      <c r="BC24" s="543"/>
      <c r="BD24" s="589" t="s">
        <v>271</v>
      </c>
      <c r="BE24" s="15"/>
      <c r="BF24" s="15"/>
      <c r="BG24" s="583" t="s">
        <v>269</v>
      </c>
      <c r="BH24" s="584" t="s">
        <v>167</v>
      </c>
      <c r="BI24" s="585">
        <v>3</v>
      </c>
      <c r="BJ24" s="590" t="s">
        <v>272</v>
      </c>
      <c r="BK24" s="591" t="s">
        <v>273</v>
      </c>
      <c r="BL24" s="591" t="s">
        <v>274</v>
      </c>
      <c r="BM24" s="591" t="s">
        <v>275</v>
      </c>
      <c r="BN24" s="591" t="s">
        <v>276</v>
      </c>
      <c r="BO24" s="592" t="s">
        <v>277</v>
      </c>
      <c r="BP24" s="590" t="s">
        <v>272</v>
      </c>
      <c r="BQ24" s="591" t="s">
        <v>273</v>
      </c>
      <c r="BR24" s="591" t="s">
        <v>274</v>
      </c>
      <c r="BS24" s="591" t="s">
        <v>275</v>
      </c>
      <c r="BT24" s="591" t="s">
        <v>276</v>
      </c>
      <c r="BU24" s="592" t="s">
        <v>277</v>
      </c>
      <c r="BV24" s="590" t="s">
        <v>272</v>
      </c>
      <c r="BW24" s="591" t="s">
        <v>273</v>
      </c>
      <c r="BX24" s="591" t="s">
        <v>274</v>
      </c>
      <c r="BY24" s="591" t="s">
        <v>275</v>
      </c>
      <c r="BZ24" s="591" t="s">
        <v>276</v>
      </c>
      <c r="CA24" s="592" t="s">
        <v>277</v>
      </c>
      <c r="CB24" s="590" t="s">
        <v>272</v>
      </c>
      <c r="CC24" s="591" t="s">
        <v>273</v>
      </c>
      <c r="CD24" s="591" t="s">
        <v>274</v>
      </c>
      <c r="CE24" s="591" t="s">
        <v>275</v>
      </c>
      <c r="CF24" s="591" t="s">
        <v>276</v>
      </c>
      <c r="CG24" s="592" t="s">
        <v>277</v>
      </c>
      <c r="CH24" s="590" t="s">
        <v>272</v>
      </c>
      <c r="CI24" s="591" t="s">
        <v>273</v>
      </c>
      <c r="CJ24" s="591" t="s">
        <v>274</v>
      </c>
      <c r="CK24" s="591" t="s">
        <v>275</v>
      </c>
      <c r="CL24" s="591" t="s">
        <v>276</v>
      </c>
      <c r="CM24" s="592" t="s">
        <v>277</v>
      </c>
      <c r="CN24" s="590" t="s">
        <v>272</v>
      </c>
      <c r="CO24" s="591" t="s">
        <v>273</v>
      </c>
      <c r="CP24" s="591" t="s">
        <v>274</v>
      </c>
      <c r="CQ24" s="591" t="s">
        <v>275</v>
      </c>
      <c r="CR24" s="591" t="s">
        <v>276</v>
      </c>
      <c r="CS24" s="592" t="s">
        <v>277</v>
      </c>
      <c r="CT24" s="590" t="s">
        <v>272</v>
      </c>
      <c r="CU24" s="591" t="s">
        <v>273</v>
      </c>
      <c r="CV24" s="591" t="s">
        <v>274</v>
      </c>
      <c r="CW24" s="591" t="s">
        <v>275</v>
      </c>
      <c r="CX24" s="591" t="s">
        <v>276</v>
      </c>
      <c r="CY24" s="592" t="s">
        <v>277</v>
      </c>
      <c r="CZ24" s="590" t="s">
        <v>272</v>
      </c>
      <c r="DA24" s="591" t="s">
        <v>273</v>
      </c>
      <c r="DB24" s="591" t="s">
        <v>274</v>
      </c>
      <c r="DC24" s="591" t="s">
        <v>275</v>
      </c>
      <c r="DD24" s="591" t="s">
        <v>276</v>
      </c>
      <c r="DE24" s="592" t="s">
        <v>277</v>
      </c>
      <c r="DF24" s="543"/>
    </row>
    <row r="25" spans="1:110" s="2" customFormat="1" ht="20.25" customHeight="1" thickBot="1" x14ac:dyDescent="0.25">
      <c r="A25" s="557"/>
      <c r="B25" s="598"/>
      <c r="C25" s="543"/>
      <c r="D25" s="543"/>
      <c r="E25" s="1010"/>
      <c r="F25" s="1010"/>
      <c r="G25" s="1010"/>
      <c r="H25" s="1010"/>
      <c r="I25" s="1010"/>
      <c r="J25" s="1010"/>
      <c r="K25" s="1010"/>
      <c r="L25" s="1010"/>
      <c r="M25" s="1010"/>
      <c r="N25" s="1010"/>
      <c r="O25" s="1010"/>
      <c r="P25" s="1010"/>
      <c r="Q25" s="543"/>
      <c r="R25" s="543"/>
      <c r="S25" s="543"/>
      <c r="T25" s="543"/>
      <c r="U25" s="543"/>
      <c r="V25" s="543"/>
      <c r="W25" s="1010"/>
      <c r="X25" s="1010"/>
      <c r="Y25" s="1010"/>
      <c r="Z25" s="1010"/>
      <c r="AA25" s="1010"/>
      <c r="AB25" s="1010"/>
      <c r="AC25" s="1010"/>
      <c r="AD25" s="1010"/>
      <c r="AE25" s="1010"/>
      <c r="AF25" s="1010"/>
      <c r="AG25" s="1010"/>
      <c r="AH25" s="1010"/>
      <c r="AI25" s="1010"/>
      <c r="AJ25" s="1010"/>
      <c r="AK25" s="1010"/>
      <c r="AL25" s="1010"/>
      <c r="AM25" s="1010"/>
      <c r="AN25" s="1010"/>
      <c r="AO25" s="1010"/>
      <c r="AP25" s="1010"/>
      <c r="AQ25" s="1010"/>
      <c r="AR25" s="1010"/>
      <c r="AS25" s="1010"/>
      <c r="AT25" s="1010"/>
      <c r="AU25" s="1010"/>
      <c r="AV25" s="1010"/>
      <c r="AW25" s="1010"/>
      <c r="AX25" s="1010"/>
      <c r="AY25" s="1010"/>
      <c r="AZ25" s="1010"/>
      <c r="BA25" s="543"/>
      <c r="BB25" s="543"/>
      <c r="BC25" s="543"/>
      <c r="BD25" s="543"/>
      <c r="BE25" s="15"/>
      <c r="BF25" s="15"/>
      <c r="BG25" s="598"/>
      <c r="BH25" s="543"/>
      <c r="BI25" s="543"/>
      <c r="BJ25" s="598"/>
      <c r="BK25" s="598"/>
      <c r="BL25" s="598"/>
      <c r="BM25" s="598"/>
      <c r="BN25" s="598"/>
      <c r="BO25" s="598"/>
      <c r="BP25" s="598"/>
      <c r="BQ25" s="598"/>
      <c r="BR25" s="598"/>
      <c r="BS25" s="598"/>
      <c r="BT25" s="598"/>
      <c r="BU25" s="598"/>
      <c r="BV25" s="598"/>
      <c r="BW25" s="598"/>
      <c r="BX25" s="598"/>
      <c r="BY25" s="598"/>
      <c r="BZ25" s="598"/>
      <c r="CA25" s="598"/>
      <c r="CB25" s="598"/>
      <c r="CC25" s="598"/>
      <c r="CD25" s="598"/>
      <c r="CE25" s="598"/>
      <c r="CF25" s="598"/>
      <c r="CG25" s="598"/>
      <c r="CH25" s="598"/>
      <c r="CI25" s="598"/>
      <c r="CJ25" s="598"/>
      <c r="CK25" s="598"/>
      <c r="CL25" s="598"/>
      <c r="CM25" s="598"/>
      <c r="CN25" s="598"/>
      <c r="CO25" s="598"/>
      <c r="CP25" s="598"/>
      <c r="CQ25" s="598"/>
      <c r="CR25" s="598"/>
      <c r="CS25" s="598"/>
      <c r="CT25" s="598"/>
      <c r="CU25" s="598"/>
      <c r="CV25" s="598"/>
      <c r="CW25" s="598"/>
      <c r="CX25" s="598"/>
      <c r="CY25" s="598"/>
      <c r="CZ25" s="598"/>
      <c r="DA25" s="598"/>
      <c r="DB25" s="598"/>
      <c r="DC25" s="598"/>
      <c r="DD25" s="598"/>
      <c r="DE25" s="598"/>
      <c r="DF25" s="543"/>
    </row>
    <row r="26" spans="1:110" s="2" customFormat="1" ht="20.45" customHeight="1" thickBot="1" x14ac:dyDescent="0.25">
      <c r="A26" s="557"/>
      <c r="B26" s="531" t="s">
        <v>278</v>
      </c>
      <c r="C26" s="562"/>
      <c r="D26" s="562"/>
      <c r="E26" s="1009"/>
      <c r="F26" s="1009"/>
      <c r="G26" s="1008"/>
      <c r="H26" s="1009"/>
      <c r="I26" s="1009"/>
      <c r="J26" s="1009"/>
      <c r="K26" s="1009"/>
      <c r="L26" s="1009"/>
      <c r="M26" s="1008"/>
      <c r="N26" s="1009"/>
      <c r="O26" s="1009"/>
      <c r="P26" s="1009"/>
      <c r="Q26" s="560"/>
      <c r="R26" s="560"/>
      <c r="S26" s="563"/>
      <c r="T26" s="560"/>
      <c r="U26" s="560"/>
      <c r="V26" s="560"/>
      <c r="W26" s="1009"/>
      <c r="X26" s="1009"/>
      <c r="Y26" s="1008"/>
      <c r="Z26" s="1009"/>
      <c r="AA26" s="1009"/>
      <c r="AB26" s="1009"/>
      <c r="AC26" s="1009"/>
      <c r="AD26" s="1009"/>
      <c r="AE26" s="1008"/>
      <c r="AF26" s="1009"/>
      <c r="AG26" s="1009"/>
      <c r="AH26" s="1009"/>
      <c r="AI26" s="1009"/>
      <c r="AJ26" s="1009"/>
      <c r="AK26" s="1008"/>
      <c r="AL26" s="1009"/>
      <c r="AM26" s="1009"/>
      <c r="AN26" s="1009"/>
      <c r="AO26" s="1009"/>
      <c r="AP26" s="1009"/>
      <c r="AQ26" s="1008"/>
      <c r="AR26" s="1009"/>
      <c r="AS26" s="1009"/>
      <c r="AT26" s="1009"/>
      <c r="AU26" s="1009"/>
      <c r="AV26" s="1009"/>
      <c r="AW26" s="1008"/>
      <c r="AX26" s="1009"/>
      <c r="AY26" s="1009"/>
      <c r="AZ26" s="1009"/>
      <c r="BA26" s="543"/>
      <c r="BB26" s="564"/>
      <c r="BC26" s="543"/>
      <c r="BD26" s="564"/>
      <c r="BE26" s="15"/>
      <c r="BF26" s="15"/>
      <c r="BG26" s="531" t="s">
        <v>278</v>
      </c>
      <c r="BH26" s="562"/>
      <c r="BI26" s="562"/>
      <c r="BJ26" s="559"/>
      <c r="BK26" s="559"/>
      <c r="BL26" s="597"/>
      <c r="BM26" s="559"/>
      <c r="BN26" s="559"/>
      <c r="BO26" s="559"/>
      <c r="BP26" s="559"/>
      <c r="BQ26" s="559"/>
      <c r="BR26" s="597"/>
      <c r="BS26" s="559"/>
      <c r="BT26" s="559"/>
      <c r="BU26" s="559"/>
      <c r="BV26" s="559"/>
      <c r="BW26" s="559"/>
      <c r="BX26" s="597"/>
      <c r="BY26" s="559"/>
      <c r="BZ26" s="559"/>
      <c r="CA26" s="559"/>
      <c r="CB26" s="559"/>
      <c r="CC26" s="559"/>
      <c r="CD26" s="597"/>
      <c r="CE26" s="559"/>
      <c r="CF26" s="559"/>
      <c r="CG26" s="559"/>
      <c r="CH26" s="559"/>
      <c r="CI26" s="559"/>
      <c r="CJ26" s="597"/>
      <c r="CK26" s="559"/>
      <c r="CL26" s="559"/>
      <c r="CM26" s="559"/>
      <c r="CN26" s="559"/>
      <c r="CO26" s="559"/>
      <c r="CP26" s="597"/>
      <c r="CQ26" s="559"/>
      <c r="CR26" s="559"/>
      <c r="CS26" s="559"/>
      <c r="CT26" s="559"/>
      <c r="CU26" s="559"/>
      <c r="CV26" s="597"/>
      <c r="CW26" s="559"/>
      <c r="CX26" s="559"/>
      <c r="CY26" s="559"/>
      <c r="CZ26" s="559"/>
      <c r="DA26" s="559"/>
      <c r="DB26" s="597"/>
      <c r="DC26" s="559"/>
      <c r="DD26" s="559"/>
      <c r="DE26" s="559"/>
      <c r="DF26" s="543"/>
    </row>
    <row r="27" spans="1:110" s="2" customFormat="1" ht="20.25" customHeight="1" x14ac:dyDescent="0.2">
      <c r="A27" s="557"/>
      <c r="B27" s="565" t="s">
        <v>166</v>
      </c>
      <c r="C27" s="566" t="s">
        <v>167</v>
      </c>
      <c r="D27" s="567">
        <v>3</v>
      </c>
      <c r="E27" s="902" t="s">
        <v>168</v>
      </c>
      <c r="F27" s="903" t="s">
        <v>168</v>
      </c>
      <c r="G27" s="903">
        <f>SUM(E27:F27)</f>
        <v>0</v>
      </c>
      <c r="H27" s="1014"/>
      <c r="I27" s="1014"/>
      <c r="J27" s="1015"/>
      <c r="K27" s="902" t="s">
        <v>168</v>
      </c>
      <c r="L27" s="903" t="s">
        <v>168</v>
      </c>
      <c r="M27" s="903">
        <f>SUM(K27:L27)</f>
        <v>0</v>
      </c>
      <c r="N27" s="1014"/>
      <c r="O27" s="1014"/>
      <c r="P27" s="1015"/>
      <c r="Q27" s="1299">
        <v>0</v>
      </c>
      <c r="R27" s="1299">
        <v>0</v>
      </c>
      <c r="S27" s="568">
        <f>SUM(Q27:R27)</f>
        <v>0</v>
      </c>
      <c r="T27" s="599"/>
      <c r="U27" s="599"/>
      <c r="V27" s="600"/>
      <c r="W27" s="902" t="s">
        <v>168</v>
      </c>
      <c r="X27" s="903" t="s">
        <v>168</v>
      </c>
      <c r="Y27" s="903">
        <f>SUM(W27:X27)</f>
        <v>0</v>
      </c>
      <c r="Z27" s="1014"/>
      <c r="AA27" s="1014"/>
      <c r="AB27" s="1015"/>
      <c r="AC27" s="902" t="s">
        <v>168</v>
      </c>
      <c r="AD27" s="903" t="s">
        <v>168</v>
      </c>
      <c r="AE27" s="903">
        <f>SUM(AC27:AD27)</f>
        <v>0</v>
      </c>
      <c r="AF27" s="1014"/>
      <c r="AG27" s="1014"/>
      <c r="AH27" s="1015"/>
      <c r="AI27" s="902" t="s">
        <v>168</v>
      </c>
      <c r="AJ27" s="903" t="s">
        <v>168</v>
      </c>
      <c r="AK27" s="903">
        <f>SUM(AI27:AJ27)</f>
        <v>0</v>
      </c>
      <c r="AL27" s="1014"/>
      <c r="AM27" s="1014"/>
      <c r="AN27" s="1015"/>
      <c r="AO27" s="902" t="s">
        <v>168</v>
      </c>
      <c r="AP27" s="903" t="s">
        <v>168</v>
      </c>
      <c r="AQ27" s="903">
        <f>SUM(AO27:AP27)</f>
        <v>0</v>
      </c>
      <c r="AR27" s="1014"/>
      <c r="AS27" s="1014"/>
      <c r="AT27" s="1015"/>
      <c r="AU27" s="902" t="s">
        <v>168</v>
      </c>
      <c r="AV27" s="903" t="s">
        <v>168</v>
      </c>
      <c r="AW27" s="903">
        <f>SUM(AU27:AV27)</f>
        <v>0</v>
      </c>
      <c r="AX27" s="1014"/>
      <c r="AY27" s="1014"/>
      <c r="AZ27" s="1015"/>
      <c r="BA27" s="543"/>
      <c r="BB27" s="570" t="s">
        <v>279</v>
      </c>
      <c r="BC27" s="543"/>
      <c r="BD27" s="570" t="s">
        <v>280</v>
      </c>
      <c r="BE27" s="15"/>
      <c r="BF27" s="15"/>
      <c r="BG27" s="565" t="s">
        <v>166</v>
      </c>
      <c r="BH27" s="566" t="s">
        <v>167</v>
      </c>
      <c r="BI27" s="567">
        <v>3</v>
      </c>
      <c r="BJ27" s="571" t="s">
        <v>281</v>
      </c>
      <c r="BK27" s="533" t="s">
        <v>282</v>
      </c>
      <c r="BL27" s="572" t="s">
        <v>283</v>
      </c>
      <c r="BM27" s="601"/>
      <c r="BN27" s="601"/>
      <c r="BO27" s="602"/>
      <c r="BP27" s="571" t="s">
        <v>281</v>
      </c>
      <c r="BQ27" s="533" t="s">
        <v>282</v>
      </c>
      <c r="BR27" s="572" t="s">
        <v>283</v>
      </c>
      <c r="BS27" s="601"/>
      <c r="BT27" s="601"/>
      <c r="BU27" s="602"/>
      <c r="BV27" s="571" t="s">
        <v>281</v>
      </c>
      <c r="BW27" s="533" t="s">
        <v>282</v>
      </c>
      <c r="BX27" s="572" t="s">
        <v>283</v>
      </c>
      <c r="BY27" s="601"/>
      <c r="BZ27" s="601"/>
      <c r="CA27" s="602"/>
      <c r="CB27" s="571" t="s">
        <v>281</v>
      </c>
      <c r="CC27" s="533" t="s">
        <v>282</v>
      </c>
      <c r="CD27" s="572" t="s">
        <v>283</v>
      </c>
      <c r="CE27" s="601"/>
      <c r="CF27" s="601"/>
      <c r="CG27" s="602"/>
      <c r="CH27" s="571" t="s">
        <v>281</v>
      </c>
      <c r="CI27" s="533" t="s">
        <v>282</v>
      </c>
      <c r="CJ27" s="572" t="s">
        <v>283</v>
      </c>
      <c r="CK27" s="601"/>
      <c r="CL27" s="601"/>
      <c r="CM27" s="602"/>
      <c r="CN27" s="571" t="s">
        <v>281</v>
      </c>
      <c r="CO27" s="533" t="s">
        <v>282</v>
      </c>
      <c r="CP27" s="572" t="s">
        <v>283</v>
      </c>
      <c r="CQ27" s="601"/>
      <c r="CR27" s="601"/>
      <c r="CS27" s="602"/>
      <c r="CT27" s="571" t="s">
        <v>281</v>
      </c>
      <c r="CU27" s="533" t="s">
        <v>282</v>
      </c>
      <c r="CV27" s="572" t="s">
        <v>283</v>
      </c>
      <c r="CW27" s="601"/>
      <c r="CX27" s="601"/>
      <c r="CY27" s="602"/>
      <c r="CZ27" s="571" t="s">
        <v>281</v>
      </c>
      <c r="DA27" s="533" t="s">
        <v>282</v>
      </c>
      <c r="DB27" s="572" t="s">
        <v>283</v>
      </c>
      <c r="DC27" s="601"/>
      <c r="DD27" s="601"/>
      <c r="DE27" s="602"/>
      <c r="DF27" s="543"/>
    </row>
    <row r="28" spans="1:110" s="2" customFormat="1" ht="20.25" customHeight="1" x14ac:dyDescent="0.2">
      <c r="A28" s="557"/>
      <c r="B28" s="574" t="s">
        <v>177</v>
      </c>
      <c r="C28" s="575" t="s">
        <v>167</v>
      </c>
      <c r="D28" s="576">
        <v>3</v>
      </c>
      <c r="E28" s="905" t="s">
        <v>168</v>
      </c>
      <c r="F28" s="906" t="s">
        <v>168</v>
      </c>
      <c r="G28" s="906">
        <f>SUM(E28:F28)</f>
        <v>0</v>
      </c>
      <c r="H28" s="1016"/>
      <c r="I28" s="1016"/>
      <c r="J28" s="1017"/>
      <c r="K28" s="905" t="s">
        <v>168</v>
      </c>
      <c r="L28" s="906" t="s">
        <v>168</v>
      </c>
      <c r="M28" s="906">
        <f>SUM(K28:L28)</f>
        <v>0</v>
      </c>
      <c r="N28" s="1016"/>
      <c r="O28" s="1016"/>
      <c r="P28" s="1017"/>
      <c r="Q28" s="1300">
        <v>0</v>
      </c>
      <c r="R28" s="1300">
        <v>0</v>
      </c>
      <c r="S28" s="577">
        <f>SUM(Q28:R28)</f>
        <v>0</v>
      </c>
      <c r="T28" s="549"/>
      <c r="U28" s="549"/>
      <c r="V28" s="603"/>
      <c r="W28" s="905" t="s">
        <v>168</v>
      </c>
      <c r="X28" s="906" t="s">
        <v>168</v>
      </c>
      <c r="Y28" s="906">
        <f>SUM(W28:X28)</f>
        <v>0</v>
      </c>
      <c r="Z28" s="1016"/>
      <c r="AA28" s="1016"/>
      <c r="AB28" s="1017"/>
      <c r="AC28" s="905" t="s">
        <v>168</v>
      </c>
      <c r="AD28" s="906" t="s">
        <v>168</v>
      </c>
      <c r="AE28" s="906">
        <f>SUM(AC28:AD28)</f>
        <v>0</v>
      </c>
      <c r="AF28" s="1016"/>
      <c r="AG28" s="1016"/>
      <c r="AH28" s="1017"/>
      <c r="AI28" s="905" t="s">
        <v>168</v>
      </c>
      <c r="AJ28" s="906" t="s">
        <v>168</v>
      </c>
      <c r="AK28" s="906">
        <f>SUM(AI28:AJ28)</f>
        <v>0</v>
      </c>
      <c r="AL28" s="1016"/>
      <c r="AM28" s="1016"/>
      <c r="AN28" s="1017"/>
      <c r="AO28" s="905" t="s">
        <v>168</v>
      </c>
      <c r="AP28" s="906" t="s">
        <v>168</v>
      </c>
      <c r="AQ28" s="906">
        <f>SUM(AO28:AP28)</f>
        <v>0</v>
      </c>
      <c r="AR28" s="1016"/>
      <c r="AS28" s="1016"/>
      <c r="AT28" s="1017"/>
      <c r="AU28" s="905" t="s">
        <v>168</v>
      </c>
      <c r="AV28" s="906" t="s">
        <v>168</v>
      </c>
      <c r="AW28" s="906">
        <f>SUM(AU28:AV28)</f>
        <v>0</v>
      </c>
      <c r="AX28" s="1016"/>
      <c r="AY28" s="1016"/>
      <c r="AZ28" s="1017"/>
      <c r="BA28" s="543"/>
      <c r="BB28" s="579" t="s">
        <v>284</v>
      </c>
      <c r="BC28" s="543"/>
      <c r="BD28" s="579" t="s">
        <v>285</v>
      </c>
      <c r="BE28" s="15"/>
      <c r="BF28" s="15"/>
      <c r="BG28" s="574" t="s">
        <v>177</v>
      </c>
      <c r="BH28" s="575" t="s">
        <v>167</v>
      </c>
      <c r="BI28" s="576">
        <v>3</v>
      </c>
      <c r="BJ28" s="580" t="s">
        <v>286</v>
      </c>
      <c r="BK28" s="535" t="s">
        <v>287</v>
      </c>
      <c r="BL28" s="581" t="s">
        <v>288</v>
      </c>
      <c r="BM28" s="550"/>
      <c r="BN28" s="550"/>
      <c r="BO28" s="604"/>
      <c r="BP28" s="580" t="s">
        <v>286</v>
      </c>
      <c r="BQ28" s="535" t="s">
        <v>287</v>
      </c>
      <c r="BR28" s="581" t="s">
        <v>288</v>
      </c>
      <c r="BS28" s="550"/>
      <c r="BT28" s="550"/>
      <c r="BU28" s="604"/>
      <c r="BV28" s="580" t="s">
        <v>286</v>
      </c>
      <c r="BW28" s="535" t="s">
        <v>287</v>
      </c>
      <c r="BX28" s="581" t="s">
        <v>288</v>
      </c>
      <c r="BY28" s="550"/>
      <c r="BZ28" s="550"/>
      <c r="CA28" s="604"/>
      <c r="CB28" s="580" t="s">
        <v>286</v>
      </c>
      <c r="CC28" s="535" t="s">
        <v>287</v>
      </c>
      <c r="CD28" s="581" t="s">
        <v>288</v>
      </c>
      <c r="CE28" s="550"/>
      <c r="CF28" s="550"/>
      <c r="CG28" s="604"/>
      <c r="CH28" s="580" t="s">
        <v>286</v>
      </c>
      <c r="CI28" s="535" t="s">
        <v>287</v>
      </c>
      <c r="CJ28" s="581" t="s">
        <v>288</v>
      </c>
      <c r="CK28" s="550"/>
      <c r="CL28" s="550"/>
      <c r="CM28" s="604"/>
      <c r="CN28" s="580" t="s">
        <v>286</v>
      </c>
      <c r="CO28" s="535" t="s">
        <v>287</v>
      </c>
      <c r="CP28" s="581" t="s">
        <v>288</v>
      </c>
      <c r="CQ28" s="550"/>
      <c r="CR28" s="550"/>
      <c r="CS28" s="604"/>
      <c r="CT28" s="580" t="s">
        <v>286</v>
      </c>
      <c r="CU28" s="535" t="s">
        <v>287</v>
      </c>
      <c r="CV28" s="581" t="s">
        <v>288</v>
      </c>
      <c r="CW28" s="550"/>
      <c r="CX28" s="550"/>
      <c r="CY28" s="604"/>
      <c r="CZ28" s="580" t="s">
        <v>286</v>
      </c>
      <c r="DA28" s="535" t="s">
        <v>287</v>
      </c>
      <c r="DB28" s="581" t="s">
        <v>288</v>
      </c>
      <c r="DC28" s="550"/>
      <c r="DD28" s="550"/>
      <c r="DE28" s="604"/>
      <c r="DF28" s="543"/>
    </row>
    <row r="29" spans="1:110" s="2" customFormat="1" ht="20.25" customHeight="1" x14ac:dyDescent="0.2">
      <c r="A29" s="557"/>
      <c r="B29" s="574" t="s">
        <v>186</v>
      </c>
      <c r="C29" s="575" t="s">
        <v>167</v>
      </c>
      <c r="D29" s="576">
        <v>3</v>
      </c>
      <c r="E29" s="905" t="s">
        <v>168</v>
      </c>
      <c r="F29" s="906" t="s">
        <v>168</v>
      </c>
      <c r="G29" s="906">
        <f>SUM(E29:F29)</f>
        <v>0</v>
      </c>
      <c r="H29" s="1016"/>
      <c r="I29" s="1016"/>
      <c r="J29" s="1017"/>
      <c r="K29" s="905" t="s">
        <v>168</v>
      </c>
      <c r="L29" s="906" t="s">
        <v>168</v>
      </c>
      <c r="M29" s="906">
        <f>SUM(K29:L29)</f>
        <v>0</v>
      </c>
      <c r="N29" s="1016"/>
      <c r="O29" s="1016"/>
      <c r="P29" s="1017"/>
      <c r="Q29" s="1300">
        <v>0</v>
      </c>
      <c r="R29" s="1300">
        <v>0</v>
      </c>
      <c r="S29" s="577">
        <f>SUM(Q29:R29)</f>
        <v>0</v>
      </c>
      <c r="T29" s="549"/>
      <c r="U29" s="549"/>
      <c r="V29" s="603"/>
      <c r="W29" s="905" t="s">
        <v>168</v>
      </c>
      <c r="X29" s="906" t="s">
        <v>168</v>
      </c>
      <c r="Y29" s="906">
        <f>SUM(W29:X29)</f>
        <v>0</v>
      </c>
      <c r="Z29" s="1016"/>
      <c r="AA29" s="1016"/>
      <c r="AB29" s="1017"/>
      <c r="AC29" s="905" t="s">
        <v>168</v>
      </c>
      <c r="AD29" s="906" t="s">
        <v>168</v>
      </c>
      <c r="AE29" s="906">
        <f>SUM(AC29:AD29)</f>
        <v>0</v>
      </c>
      <c r="AF29" s="1016"/>
      <c r="AG29" s="1016"/>
      <c r="AH29" s="1017"/>
      <c r="AI29" s="905" t="s">
        <v>168</v>
      </c>
      <c r="AJ29" s="906" t="s">
        <v>168</v>
      </c>
      <c r="AK29" s="906">
        <f>SUM(AI29:AJ29)</f>
        <v>0</v>
      </c>
      <c r="AL29" s="1016"/>
      <c r="AM29" s="1016"/>
      <c r="AN29" s="1017"/>
      <c r="AO29" s="905" t="s">
        <v>168</v>
      </c>
      <c r="AP29" s="906" t="s">
        <v>168</v>
      </c>
      <c r="AQ29" s="906">
        <f>SUM(AO29:AP29)</f>
        <v>0</v>
      </c>
      <c r="AR29" s="1016"/>
      <c r="AS29" s="1016"/>
      <c r="AT29" s="1017"/>
      <c r="AU29" s="905" t="s">
        <v>168</v>
      </c>
      <c r="AV29" s="906" t="s">
        <v>168</v>
      </c>
      <c r="AW29" s="906">
        <f>SUM(AU29:AV29)</f>
        <v>0</v>
      </c>
      <c r="AX29" s="1016"/>
      <c r="AY29" s="1016"/>
      <c r="AZ29" s="1017"/>
      <c r="BA29" s="543"/>
      <c r="BB29" s="579" t="s">
        <v>289</v>
      </c>
      <c r="BC29" s="543"/>
      <c r="BD29" s="579"/>
      <c r="BE29" s="15"/>
      <c r="BF29" s="15"/>
      <c r="BG29" s="574" t="s">
        <v>186</v>
      </c>
      <c r="BH29" s="575" t="s">
        <v>167</v>
      </c>
      <c r="BI29" s="576">
        <v>3</v>
      </c>
      <c r="BJ29" s="580" t="s">
        <v>290</v>
      </c>
      <c r="BK29" s="535" t="s">
        <v>291</v>
      </c>
      <c r="BL29" s="581" t="s">
        <v>292</v>
      </c>
      <c r="BM29" s="550"/>
      <c r="BN29" s="550"/>
      <c r="BO29" s="604"/>
      <c r="BP29" s="580" t="s">
        <v>290</v>
      </c>
      <c r="BQ29" s="535" t="s">
        <v>291</v>
      </c>
      <c r="BR29" s="581" t="s">
        <v>292</v>
      </c>
      <c r="BS29" s="550"/>
      <c r="BT29" s="550"/>
      <c r="BU29" s="604"/>
      <c r="BV29" s="580" t="s">
        <v>290</v>
      </c>
      <c r="BW29" s="535" t="s">
        <v>291</v>
      </c>
      <c r="BX29" s="581" t="s">
        <v>292</v>
      </c>
      <c r="BY29" s="550"/>
      <c r="BZ29" s="550"/>
      <c r="CA29" s="604"/>
      <c r="CB29" s="580" t="s">
        <v>290</v>
      </c>
      <c r="CC29" s="535" t="s">
        <v>291</v>
      </c>
      <c r="CD29" s="581" t="s">
        <v>292</v>
      </c>
      <c r="CE29" s="550"/>
      <c r="CF29" s="550"/>
      <c r="CG29" s="604"/>
      <c r="CH29" s="580" t="s">
        <v>290</v>
      </c>
      <c r="CI29" s="535" t="s">
        <v>291</v>
      </c>
      <c r="CJ29" s="581" t="s">
        <v>292</v>
      </c>
      <c r="CK29" s="550"/>
      <c r="CL29" s="550"/>
      <c r="CM29" s="604"/>
      <c r="CN29" s="580" t="s">
        <v>290</v>
      </c>
      <c r="CO29" s="535" t="s">
        <v>291</v>
      </c>
      <c r="CP29" s="581" t="s">
        <v>292</v>
      </c>
      <c r="CQ29" s="550"/>
      <c r="CR29" s="550"/>
      <c r="CS29" s="604"/>
      <c r="CT29" s="580" t="s">
        <v>290</v>
      </c>
      <c r="CU29" s="535" t="s">
        <v>291</v>
      </c>
      <c r="CV29" s="581" t="s">
        <v>292</v>
      </c>
      <c r="CW29" s="550"/>
      <c r="CX29" s="550"/>
      <c r="CY29" s="604"/>
      <c r="CZ29" s="580" t="s">
        <v>290</v>
      </c>
      <c r="DA29" s="535" t="s">
        <v>291</v>
      </c>
      <c r="DB29" s="581" t="s">
        <v>292</v>
      </c>
      <c r="DC29" s="550"/>
      <c r="DD29" s="550"/>
      <c r="DE29" s="604"/>
      <c r="DF29" s="543"/>
    </row>
    <row r="30" spans="1:110" s="2" customFormat="1" ht="30.75" customHeight="1" thickBot="1" x14ac:dyDescent="0.25">
      <c r="A30" s="557"/>
      <c r="B30" s="583" t="s">
        <v>293</v>
      </c>
      <c r="C30" s="584" t="s">
        <v>167</v>
      </c>
      <c r="D30" s="585">
        <v>3</v>
      </c>
      <c r="E30" s="908">
        <f>SUM(E27:E29)</f>
        <v>0</v>
      </c>
      <c r="F30" s="909">
        <f>SUM(F27:F29)</f>
        <v>0</v>
      </c>
      <c r="G30" s="909">
        <f>SUM(E30:F30)</f>
        <v>0</v>
      </c>
      <c r="H30" s="1018"/>
      <c r="I30" s="1018"/>
      <c r="J30" s="1019"/>
      <c r="K30" s="908">
        <f>SUM(K27:K29)</f>
        <v>0</v>
      </c>
      <c r="L30" s="909">
        <f>SUM(L27:L29)</f>
        <v>0</v>
      </c>
      <c r="M30" s="909">
        <f>SUM(K30:L30)</f>
        <v>0</v>
      </c>
      <c r="N30" s="1018"/>
      <c r="O30" s="1018"/>
      <c r="P30" s="1019"/>
      <c r="Q30" s="586">
        <f>SUM(Q27:Q29)</f>
        <v>0</v>
      </c>
      <c r="R30" s="587">
        <f>SUM(R27:R29)</f>
        <v>0</v>
      </c>
      <c r="S30" s="587">
        <f>SUM(Q30:R30)</f>
        <v>0</v>
      </c>
      <c r="T30" s="605"/>
      <c r="U30" s="605"/>
      <c r="V30" s="606"/>
      <c r="W30" s="908">
        <f>SUM(W27:W29)</f>
        <v>0</v>
      </c>
      <c r="X30" s="909">
        <f>SUM(X27:X29)</f>
        <v>0</v>
      </c>
      <c r="Y30" s="909">
        <f>SUM(W30:X30)</f>
        <v>0</v>
      </c>
      <c r="Z30" s="1018"/>
      <c r="AA30" s="1018"/>
      <c r="AB30" s="1019"/>
      <c r="AC30" s="908">
        <f>SUM(AC27:AC29)</f>
        <v>0</v>
      </c>
      <c r="AD30" s="909">
        <f>SUM(AD27:AD29)</f>
        <v>0</v>
      </c>
      <c r="AE30" s="909">
        <f>SUM(AC30:AD30)</f>
        <v>0</v>
      </c>
      <c r="AF30" s="1018"/>
      <c r="AG30" s="1018"/>
      <c r="AH30" s="1019"/>
      <c r="AI30" s="908">
        <f>SUM(AI27:AI29)</f>
        <v>0</v>
      </c>
      <c r="AJ30" s="909">
        <f>SUM(AJ27:AJ29)</f>
        <v>0</v>
      </c>
      <c r="AK30" s="909">
        <f>SUM(AI30:AJ30)</f>
        <v>0</v>
      </c>
      <c r="AL30" s="1018"/>
      <c r="AM30" s="1018"/>
      <c r="AN30" s="1019"/>
      <c r="AO30" s="908">
        <f>SUM(AO27:AO29)</f>
        <v>0</v>
      </c>
      <c r="AP30" s="909">
        <f>SUM(AP27:AP29)</f>
        <v>0</v>
      </c>
      <c r="AQ30" s="909">
        <f>SUM(AO30:AP30)</f>
        <v>0</v>
      </c>
      <c r="AR30" s="1018"/>
      <c r="AS30" s="1018"/>
      <c r="AT30" s="1019"/>
      <c r="AU30" s="908">
        <f>SUM(AU27:AU29)</f>
        <v>0</v>
      </c>
      <c r="AV30" s="909">
        <f>SUM(AV27:AV29)</f>
        <v>0</v>
      </c>
      <c r="AW30" s="909">
        <f>SUM(AU30:AV30)</f>
        <v>0</v>
      </c>
      <c r="AX30" s="1018"/>
      <c r="AY30" s="1018"/>
      <c r="AZ30" s="1019"/>
      <c r="BA30" s="543"/>
      <c r="BB30" s="589" t="s">
        <v>294</v>
      </c>
      <c r="BC30" s="543"/>
      <c r="BD30" s="589" t="s">
        <v>295</v>
      </c>
      <c r="BE30" s="15"/>
      <c r="BF30" s="15"/>
      <c r="BG30" s="583" t="s">
        <v>293</v>
      </c>
      <c r="BH30" s="584" t="s">
        <v>167</v>
      </c>
      <c r="BI30" s="585">
        <v>3</v>
      </c>
      <c r="BJ30" s="590" t="s">
        <v>296</v>
      </c>
      <c r="BK30" s="591" t="s">
        <v>297</v>
      </c>
      <c r="BL30" s="591" t="s">
        <v>298</v>
      </c>
      <c r="BM30" s="607"/>
      <c r="BN30" s="607"/>
      <c r="BO30" s="608"/>
      <c r="BP30" s="590" t="s">
        <v>296</v>
      </c>
      <c r="BQ30" s="591" t="s">
        <v>297</v>
      </c>
      <c r="BR30" s="591" t="s">
        <v>298</v>
      </c>
      <c r="BS30" s="607"/>
      <c r="BT30" s="607"/>
      <c r="BU30" s="608"/>
      <c r="BV30" s="590" t="s">
        <v>296</v>
      </c>
      <c r="BW30" s="591" t="s">
        <v>297</v>
      </c>
      <c r="BX30" s="591" t="s">
        <v>298</v>
      </c>
      <c r="BY30" s="607"/>
      <c r="BZ30" s="607"/>
      <c r="CA30" s="608"/>
      <c r="CB30" s="590" t="s">
        <v>296</v>
      </c>
      <c r="CC30" s="591" t="s">
        <v>297</v>
      </c>
      <c r="CD30" s="591" t="s">
        <v>298</v>
      </c>
      <c r="CE30" s="607"/>
      <c r="CF30" s="607"/>
      <c r="CG30" s="608"/>
      <c r="CH30" s="590" t="s">
        <v>296</v>
      </c>
      <c r="CI30" s="591" t="s">
        <v>297</v>
      </c>
      <c r="CJ30" s="591" t="s">
        <v>298</v>
      </c>
      <c r="CK30" s="607"/>
      <c r="CL30" s="607"/>
      <c r="CM30" s="608"/>
      <c r="CN30" s="590" t="s">
        <v>296</v>
      </c>
      <c r="CO30" s="591" t="s">
        <v>297</v>
      </c>
      <c r="CP30" s="591" t="s">
        <v>298</v>
      </c>
      <c r="CQ30" s="607"/>
      <c r="CR30" s="607"/>
      <c r="CS30" s="608"/>
      <c r="CT30" s="590" t="s">
        <v>296</v>
      </c>
      <c r="CU30" s="591" t="s">
        <v>297</v>
      </c>
      <c r="CV30" s="591" t="s">
        <v>298</v>
      </c>
      <c r="CW30" s="607"/>
      <c r="CX30" s="607"/>
      <c r="CY30" s="608"/>
      <c r="CZ30" s="590" t="s">
        <v>296</v>
      </c>
      <c r="DA30" s="591" t="s">
        <v>297</v>
      </c>
      <c r="DB30" s="591" t="s">
        <v>298</v>
      </c>
      <c r="DC30" s="607"/>
      <c r="DD30" s="607"/>
      <c r="DE30" s="608"/>
      <c r="DF30" s="543"/>
    </row>
    <row r="31" spans="1:110" s="2" customFormat="1" ht="20.25" customHeight="1" thickBot="1" x14ac:dyDescent="0.25">
      <c r="A31" s="557"/>
      <c r="B31" s="557"/>
      <c r="C31" s="5"/>
      <c r="D31" s="5"/>
      <c r="E31" s="1011"/>
      <c r="F31" s="1011"/>
      <c r="G31" s="1011"/>
      <c r="H31" s="1012"/>
      <c r="I31" s="1012"/>
      <c r="J31" s="1012"/>
      <c r="K31" s="1011"/>
      <c r="L31" s="1011"/>
      <c r="M31" s="1011"/>
      <c r="N31" s="1012"/>
      <c r="O31" s="1012"/>
      <c r="P31" s="1012"/>
      <c r="Q31" s="5"/>
      <c r="R31" s="5"/>
      <c r="S31" s="5"/>
      <c r="T31" s="6"/>
      <c r="U31" s="6"/>
      <c r="V31" s="6"/>
      <c r="W31" s="1011"/>
      <c r="X31" s="1011"/>
      <c r="Y31" s="1011"/>
      <c r="Z31" s="1012"/>
      <c r="AA31" s="1012"/>
      <c r="AB31" s="1012"/>
      <c r="AC31" s="1011"/>
      <c r="AD31" s="1011"/>
      <c r="AE31" s="1011"/>
      <c r="AF31" s="1012"/>
      <c r="AG31" s="1012"/>
      <c r="AH31" s="1012"/>
      <c r="AI31" s="1011"/>
      <c r="AJ31" s="1011"/>
      <c r="AK31" s="1011"/>
      <c r="AL31" s="1012"/>
      <c r="AM31" s="1012"/>
      <c r="AN31" s="1012"/>
      <c r="AO31" s="1011"/>
      <c r="AP31" s="1011"/>
      <c r="AQ31" s="1011"/>
      <c r="AR31" s="1012"/>
      <c r="AS31" s="1012"/>
      <c r="AT31" s="1012"/>
      <c r="AU31" s="1011"/>
      <c r="AV31" s="1011"/>
      <c r="AW31" s="1011"/>
      <c r="AX31" s="1012"/>
      <c r="AY31" s="1012"/>
      <c r="AZ31" s="1012"/>
      <c r="BA31" s="1010"/>
      <c r="BB31" s="1033"/>
      <c r="BC31" s="1010"/>
      <c r="BD31" s="1033"/>
      <c r="BE31" s="15"/>
      <c r="BF31" s="15"/>
      <c r="BG31" s="557"/>
      <c r="BH31" s="5"/>
      <c r="BI31" s="5"/>
      <c r="BJ31" s="36"/>
      <c r="BK31" s="36"/>
      <c r="BL31" s="36"/>
      <c r="BM31" s="542"/>
      <c r="BN31" s="542"/>
      <c r="BO31" s="542"/>
      <c r="BP31" s="36"/>
      <c r="BQ31" s="36"/>
      <c r="BR31" s="36"/>
      <c r="BS31" s="542"/>
      <c r="BT31" s="542"/>
      <c r="BU31" s="542"/>
      <c r="BV31" s="36"/>
      <c r="BW31" s="36"/>
      <c r="BX31" s="36"/>
      <c r="BY31" s="542"/>
      <c r="BZ31" s="542"/>
      <c r="CA31" s="542"/>
      <c r="CB31" s="36"/>
      <c r="CC31" s="36"/>
      <c r="CD31" s="36"/>
      <c r="CE31" s="542"/>
      <c r="CF31" s="542"/>
      <c r="CG31" s="542"/>
      <c r="CH31" s="36"/>
      <c r="CI31" s="36"/>
      <c r="CJ31" s="36"/>
      <c r="CK31" s="542"/>
      <c r="CL31" s="542"/>
      <c r="CM31" s="542"/>
      <c r="CN31" s="36"/>
      <c r="CO31" s="36"/>
      <c r="CP31" s="36"/>
      <c r="CQ31" s="542"/>
      <c r="CR31" s="542"/>
      <c r="CS31" s="542"/>
      <c r="CT31" s="36"/>
      <c r="CU31" s="36"/>
      <c r="CV31" s="36"/>
      <c r="CW31" s="542"/>
      <c r="CX31" s="542"/>
      <c r="CY31" s="542"/>
      <c r="CZ31" s="36"/>
      <c r="DA31" s="36"/>
      <c r="DB31" s="36"/>
      <c r="DC31" s="542"/>
      <c r="DD31" s="542"/>
      <c r="DE31" s="542"/>
      <c r="DF31" s="543"/>
    </row>
    <row r="32" spans="1:110" s="2" customFormat="1" ht="20.45" customHeight="1" thickBot="1" x14ac:dyDescent="0.25">
      <c r="A32" s="557"/>
      <c r="B32" s="531" t="s">
        <v>299</v>
      </c>
      <c r="C32" s="562"/>
      <c r="D32" s="562"/>
      <c r="E32" s="1009"/>
      <c r="F32" s="1009"/>
      <c r="G32" s="1008"/>
      <c r="H32" s="1009"/>
      <c r="I32" s="1009"/>
      <c r="J32" s="1009"/>
      <c r="K32" s="1009"/>
      <c r="L32" s="1009"/>
      <c r="M32" s="1008"/>
      <c r="N32" s="1009"/>
      <c r="O32" s="1009"/>
      <c r="P32" s="1009"/>
      <c r="Q32" s="560"/>
      <c r="R32" s="560"/>
      <c r="S32" s="563"/>
      <c r="T32" s="560"/>
      <c r="U32" s="560"/>
      <c r="V32" s="560"/>
      <c r="W32" s="1009"/>
      <c r="X32" s="1009"/>
      <c r="Y32" s="1008"/>
      <c r="Z32" s="1009"/>
      <c r="AA32" s="1009"/>
      <c r="AB32" s="1009"/>
      <c r="AC32" s="1009"/>
      <c r="AD32" s="1009"/>
      <c r="AE32" s="1008"/>
      <c r="AF32" s="1009"/>
      <c r="AG32" s="1009"/>
      <c r="AH32" s="1009"/>
      <c r="AI32" s="1009"/>
      <c r="AJ32" s="1009"/>
      <c r="AK32" s="1008"/>
      <c r="AL32" s="1009"/>
      <c r="AM32" s="1009"/>
      <c r="AN32" s="1009"/>
      <c r="AO32" s="1009"/>
      <c r="AP32" s="1009"/>
      <c r="AQ32" s="1008"/>
      <c r="AR32" s="1009"/>
      <c r="AS32" s="1009"/>
      <c r="AT32" s="1009"/>
      <c r="AU32" s="1009"/>
      <c r="AV32" s="1009"/>
      <c r="AW32" s="1008"/>
      <c r="AX32" s="1009"/>
      <c r="AY32" s="1009"/>
      <c r="AZ32" s="1009"/>
      <c r="BA32" s="1010"/>
      <c r="BB32" s="1034"/>
      <c r="BC32" s="1010"/>
      <c r="BD32" s="1034"/>
      <c r="BE32" s="15"/>
      <c r="BF32" s="15"/>
      <c r="BG32" s="531" t="s">
        <v>299</v>
      </c>
      <c r="BH32" s="562"/>
      <c r="BI32" s="562"/>
      <c r="BJ32" s="559"/>
      <c r="BK32" s="559"/>
      <c r="BL32" s="597"/>
      <c r="BM32" s="559"/>
      <c r="BN32" s="559"/>
      <c r="BO32" s="559"/>
      <c r="BP32" s="559"/>
      <c r="BQ32" s="559"/>
      <c r="BR32" s="597"/>
      <c r="BS32" s="559"/>
      <c r="BT32" s="559"/>
      <c r="BU32" s="559"/>
      <c r="BV32" s="559"/>
      <c r="BW32" s="559"/>
      <c r="BX32" s="597"/>
      <c r="BY32" s="559"/>
      <c r="BZ32" s="559"/>
      <c r="CA32" s="559"/>
      <c r="CB32" s="559"/>
      <c r="CC32" s="559"/>
      <c r="CD32" s="597"/>
      <c r="CE32" s="559"/>
      <c r="CF32" s="559"/>
      <c r="CG32" s="559"/>
      <c r="CH32" s="559"/>
      <c r="CI32" s="559"/>
      <c r="CJ32" s="597"/>
      <c r="CK32" s="559"/>
      <c r="CL32" s="559"/>
      <c r="CM32" s="559"/>
      <c r="CN32" s="559"/>
      <c r="CO32" s="559"/>
      <c r="CP32" s="597"/>
      <c r="CQ32" s="559"/>
      <c r="CR32" s="559"/>
      <c r="CS32" s="559"/>
      <c r="CT32" s="559"/>
      <c r="CU32" s="559"/>
      <c r="CV32" s="597"/>
      <c r="CW32" s="559"/>
      <c r="CX32" s="559"/>
      <c r="CY32" s="559"/>
      <c r="CZ32" s="559"/>
      <c r="DA32" s="559"/>
      <c r="DB32" s="597"/>
      <c r="DC32" s="559"/>
      <c r="DD32" s="559"/>
      <c r="DE32" s="559"/>
      <c r="DF32" s="543"/>
    </row>
    <row r="33" spans="1:110" s="2" customFormat="1" ht="20.25" customHeight="1" x14ac:dyDescent="0.2">
      <c r="A33" s="557"/>
      <c r="B33" s="565" t="s">
        <v>166</v>
      </c>
      <c r="C33" s="566" t="s">
        <v>167</v>
      </c>
      <c r="D33" s="567">
        <v>3</v>
      </c>
      <c r="E33" s="902" t="s">
        <v>168</v>
      </c>
      <c r="F33" s="903" t="s">
        <v>168</v>
      </c>
      <c r="G33" s="903">
        <f>SUM(E33:F33)</f>
        <v>0</v>
      </c>
      <c r="H33" s="1014"/>
      <c r="I33" s="1014"/>
      <c r="J33" s="1015"/>
      <c r="K33" s="902" t="s">
        <v>168</v>
      </c>
      <c r="L33" s="903" t="s">
        <v>168</v>
      </c>
      <c r="M33" s="903">
        <f>SUM(K33:L33)</f>
        <v>0</v>
      </c>
      <c r="N33" s="1014"/>
      <c r="O33" s="1014"/>
      <c r="P33" s="1015"/>
      <c r="Q33" s="1299">
        <v>0</v>
      </c>
      <c r="R33" s="1299">
        <v>0</v>
      </c>
      <c r="S33" s="568">
        <f>SUM(Q33:R33)</f>
        <v>0</v>
      </c>
      <c r="T33" s="599"/>
      <c r="U33" s="599"/>
      <c r="V33" s="600"/>
      <c r="W33" s="902" t="s">
        <v>168</v>
      </c>
      <c r="X33" s="903" t="s">
        <v>168</v>
      </c>
      <c r="Y33" s="903">
        <f>SUM(W33:X33)</f>
        <v>0</v>
      </c>
      <c r="Z33" s="1014"/>
      <c r="AA33" s="1014"/>
      <c r="AB33" s="1015"/>
      <c r="AC33" s="902" t="s">
        <v>168</v>
      </c>
      <c r="AD33" s="903" t="s">
        <v>168</v>
      </c>
      <c r="AE33" s="903">
        <f>SUM(AC33:AD33)</f>
        <v>0</v>
      </c>
      <c r="AF33" s="1014"/>
      <c r="AG33" s="1014"/>
      <c r="AH33" s="1015"/>
      <c r="AI33" s="902" t="s">
        <v>168</v>
      </c>
      <c r="AJ33" s="903" t="s">
        <v>168</v>
      </c>
      <c r="AK33" s="903">
        <f>SUM(AI33:AJ33)</f>
        <v>0</v>
      </c>
      <c r="AL33" s="1014"/>
      <c r="AM33" s="1014"/>
      <c r="AN33" s="1015"/>
      <c r="AO33" s="902" t="s">
        <v>168</v>
      </c>
      <c r="AP33" s="903" t="s">
        <v>168</v>
      </c>
      <c r="AQ33" s="903">
        <f>SUM(AO33:AP33)</f>
        <v>0</v>
      </c>
      <c r="AR33" s="1014"/>
      <c r="AS33" s="1014"/>
      <c r="AT33" s="1015"/>
      <c r="AU33" s="902" t="s">
        <v>168</v>
      </c>
      <c r="AV33" s="903" t="s">
        <v>168</v>
      </c>
      <c r="AW33" s="903">
        <f>SUM(AU33:AV33)</f>
        <v>0</v>
      </c>
      <c r="AX33" s="1014"/>
      <c r="AY33" s="1014"/>
      <c r="AZ33" s="1015"/>
      <c r="BA33" s="543"/>
      <c r="BB33" s="570" t="s">
        <v>300</v>
      </c>
      <c r="BC33" s="543"/>
      <c r="BD33" s="570" t="s">
        <v>301</v>
      </c>
      <c r="BE33" s="15"/>
      <c r="BF33" s="15"/>
      <c r="BG33" s="565" t="s">
        <v>166</v>
      </c>
      <c r="BH33" s="566" t="s">
        <v>167</v>
      </c>
      <c r="BI33" s="567">
        <v>3</v>
      </c>
      <c r="BJ33" s="571" t="s">
        <v>302</v>
      </c>
      <c r="BK33" s="533" t="s">
        <v>303</v>
      </c>
      <c r="BL33" s="572" t="s">
        <v>304</v>
      </c>
      <c r="BM33" s="601"/>
      <c r="BN33" s="601"/>
      <c r="BO33" s="602"/>
      <c r="BP33" s="571" t="s">
        <v>302</v>
      </c>
      <c r="BQ33" s="533" t="s">
        <v>303</v>
      </c>
      <c r="BR33" s="572" t="s">
        <v>304</v>
      </c>
      <c r="BS33" s="601"/>
      <c r="BT33" s="601"/>
      <c r="BU33" s="602"/>
      <c r="BV33" s="571" t="s">
        <v>302</v>
      </c>
      <c r="BW33" s="533" t="s">
        <v>303</v>
      </c>
      <c r="BX33" s="572" t="s">
        <v>304</v>
      </c>
      <c r="BY33" s="601"/>
      <c r="BZ33" s="601"/>
      <c r="CA33" s="602"/>
      <c r="CB33" s="571" t="s">
        <v>302</v>
      </c>
      <c r="CC33" s="533" t="s">
        <v>303</v>
      </c>
      <c r="CD33" s="572" t="s">
        <v>304</v>
      </c>
      <c r="CE33" s="601"/>
      <c r="CF33" s="601"/>
      <c r="CG33" s="602"/>
      <c r="CH33" s="571" t="s">
        <v>302</v>
      </c>
      <c r="CI33" s="533" t="s">
        <v>303</v>
      </c>
      <c r="CJ33" s="572" t="s">
        <v>304</v>
      </c>
      <c r="CK33" s="601"/>
      <c r="CL33" s="601"/>
      <c r="CM33" s="602"/>
      <c r="CN33" s="571" t="s">
        <v>302</v>
      </c>
      <c r="CO33" s="533" t="s">
        <v>303</v>
      </c>
      <c r="CP33" s="572" t="s">
        <v>304</v>
      </c>
      <c r="CQ33" s="601"/>
      <c r="CR33" s="601"/>
      <c r="CS33" s="602"/>
      <c r="CT33" s="571" t="s">
        <v>302</v>
      </c>
      <c r="CU33" s="533" t="s">
        <v>303</v>
      </c>
      <c r="CV33" s="572" t="s">
        <v>304</v>
      </c>
      <c r="CW33" s="601"/>
      <c r="CX33" s="601"/>
      <c r="CY33" s="602"/>
      <c r="CZ33" s="571" t="s">
        <v>302</v>
      </c>
      <c r="DA33" s="533" t="s">
        <v>303</v>
      </c>
      <c r="DB33" s="572" t="s">
        <v>304</v>
      </c>
      <c r="DC33" s="601"/>
      <c r="DD33" s="601"/>
      <c r="DE33" s="602"/>
      <c r="DF33" s="543"/>
    </row>
    <row r="34" spans="1:110" s="2" customFormat="1" ht="20.25" customHeight="1" x14ac:dyDescent="0.2">
      <c r="A34" s="557"/>
      <c r="B34" s="574" t="s">
        <v>177</v>
      </c>
      <c r="C34" s="575" t="s">
        <v>167</v>
      </c>
      <c r="D34" s="576">
        <v>3</v>
      </c>
      <c r="E34" s="905" t="s">
        <v>168</v>
      </c>
      <c r="F34" s="906" t="s">
        <v>168</v>
      </c>
      <c r="G34" s="906">
        <f>SUM(E34:F34)</f>
        <v>0</v>
      </c>
      <c r="H34" s="1016"/>
      <c r="I34" s="1016"/>
      <c r="J34" s="1017"/>
      <c r="K34" s="905" t="s">
        <v>168</v>
      </c>
      <c r="L34" s="906" t="s">
        <v>168</v>
      </c>
      <c r="M34" s="906">
        <f>SUM(K34:L34)</f>
        <v>0</v>
      </c>
      <c r="N34" s="1016"/>
      <c r="O34" s="1016"/>
      <c r="P34" s="1017"/>
      <c r="Q34" s="1300">
        <v>0</v>
      </c>
      <c r="R34" s="1300">
        <v>0</v>
      </c>
      <c r="S34" s="577">
        <f>SUM(Q34:R34)</f>
        <v>0</v>
      </c>
      <c r="T34" s="549"/>
      <c r="U34" s="549"/>
      <c r="V34" s="603"/>
      <c r="W34" s="905" t="s">
        <v>168</v>
      </c>
      <c r="X34" s="906" t="s">
        <v>168</v>
      </c>
      <c r="Y34" s="906">
        <f>SUM(W34:X34)</f>
        <v>0</v>
      </c>
      <c r="Z34" s="1016"/>
      <c r="AA34" s="1016"/>
      <c r="AB34" s="1017"/>
      <c r="AC34" s="905" t="s">
        <v>168</v>
      </c>
      <c r="AD34" s="906" t="s">
        <v>168</v>
      </c>
      <c r="AE34" s="906">
        <f>SUM(AC34:AD34)</f>
        <v>0</v>
      </c>
      <c r="AF34" s="1016"/>
      <c r="AG34" s="1016"/>
      <c r="AH34" s="1017"/>
      <c r="AI34" s="905" t="s">
        <v>168</v>
      </c>
      <c r="AJ34" s="906" t="s">
        <v>168</v>
      </c>
      <c r="AK34" s="906">
        <f>SUM(AI34:AJ34)</f>
        <v>0</v>
      </c>
      <c r="AL34" s="1016"/>
      <c r="AM34" s="1016"/>
      <c r="AN34" s="1017"/>
      <c r="AO34" s="905" t="s">
        <v>168</v>
      </c>
      <c r="AP34" s="906" t="s">
        <v>168</v>
      </c>
      <c r="AQ34" s="906">
        <f>SUM(AO34:AP34)</f>
        <v>0</v>
      </c>
      <c r="AR34" s="1016"/>
      <c r="AS34" s="1016"/>
      <c r="AT34" s="1017"/>
      <c r="AU34" s="905" t="s">
        <v>168</v>
      </c>
      <c r="AV34" s="906" t="s">
        <v>168</v>
      </c>
      <c r="AW34" s="906">
        <f>SUM(AU34:AV34)</f>
        <v>0</v>
      </c>
      <c r="AX34" s="1016"/>
      <c r="AY34" s="1016"/>
      <c r="AZ34" s="1017"/>
      <c r="BA34" s="543"/>
      <c r="BB34" s="579" t="s">
        <v>305</v>
      </c>
      <c r="BC34" s="543"/>
      <c r="BD34" s="579" t="s">
        <v>306</v>
      </c>
      <c r="BE34" s="15"/>
      <c r="BF34" s="15"/>
      <c r="BG34" s="574" t="s">
        <v>177</v>
      </c>
      <c r="BH34" s="575" t="s">
        <v>167</v>
      </c>
      <c r="BI34" s="576">
        <v>3</v>
      </c>
      <c r="BJ34" s="580" t="s">
        <v>307</v>
      </c>
      <c r="BK34" s="535" t="s">
        <v>308</v>
      </c>
      <c r="BL34" s="581" t="s">
        <v>309</v>
      </c>
      <c r="BM34" s="550"/>
      <c r="BN34" s="550"/>
      <c r="BO34" s="604"/>
      <c r="BP34" s="580" t="s">
        <v>307</v>
      </c>
      <c r="BQ34" s="535" t="s">
        <v>308</v>
      </c>
      <c r="BR34" s="581" t="s">
        <v>309</v>
      </c>
      <c r="BS34" s="550"/>
      <c r="BT34" s="550"/>
      <c r="BU34" s="604"/>
      <c r="BV34" s="580" t="s">
        <v>307</v>
      </c>
      <c r="BW34" s="535" t="s">
        <v>308</v>
      </c>
      <c r="BX34" s="581" t="s">
        <v>309</v>
      </c>
      <c r="BY34" s="550"/>
      <c r="BZ34" s="550"/>
      <c r="CA34" s="604"/>
      <c r="CB34" s="580" t="s">
        <v>307</v>
      </c>
      <c r="CC34" s="535" t="s">
        <v>308</v>
      </c>
      <c r="CD34" s="581" t="s">
        <v>309</v>
      </c>
      <c r="CE34" s="550"/>
      <c r="CF34" s="550"/>
      <c r="CG34" s="604"/>
      <c r="CH34" s="580" t="s">
        <v>307</v>
      </c>
      <c r="CI34" s="535" t="s">
        <v>308</v>
      </c>
      <c r="CJ34" s="581" t="s">
        <v>309</v>
      </c>
      <c r="CK34" s="550"/>
      <c r="CL34" s="550"/>
      <c r="CM34" s="604"/>
      <c r="CN34" s="580" t="s">
        <v>307</v>
      </c>
      <c r="CO34" s="535" t="s">
        <v>308</v>
      </c>
      <c r="CP34" s="581" t="s">
        <v>309</v>
      </c>
      <c r="CQ34" s="550"/>
      <c r="CR34" s="550"/>
      <c r="CS34" s="604"/>
      <c r="CT34" s="580" t="s">
        <v>307</v>
      </c>
      <c r="CU34" s="535" t="s">
        <v>308</v>
      </c>
      <c r="CV34" s="581" t="s">
        <v>309</v>
      </c>
      <c r="CW34" s="550"/>
      <c r="CX34" s="550"/>
      <c r="CY34" s="604"/>
      <c r="CZ34" s="580" t="s">
        <v>307</v>
      </c>
      <c r="DA34" s="535" t="s">
        <v>308</v>
      </c>
      <c r="DB34" s="581" t="s">
        <v>309</v>
      </c>
      <c r="DC34" s="550"/>
      <c r="DD34" s="550"/>
      <c r="DE34" s="604"/>
      <c r="DF34" s="543"/>
    </row>
    <row r="35" spans="1:110" s="2" customFormat="1" ht="20.25" customHeight="1" x14ac:dyDescent="0.2">
      <c r="A35" s="557"/>
      <c r="B35" s="574" t="s">
        <v>186</v>
      </c>
      <c r="C35" s="575" t="s">
        <v>167</v>
      </c>
      <c r="D35" s="576">
        <v>3</v>
      </c>
      <c r="E35" s="905" t="s">
        <v>168</v>
      </c>
      <c r="F35" s="906" t="s">
        <v>168</v>
      </c>
      <c r="G35" s="906">
        <f>SUM(E35:F35)</f>
        <v>0</v>
      </c>
      <c r="H35" s="1016"/>
      <c r="I35" s="1016"/>
      <c r="J35" s="1017"/>
      <c r="K35" s="905" t="s">
        <v>168</v>
      </c>
      <c r="L35" s="906" t="s">
        <v>168</v>
      </c>
      <c r="M35" s="906">
        <f>SUM(K35:L35)</f>
        <v>0</v>
      </c>
      <c r="N35" s="1016"/>
      <c r="O35" s="1016"/>
      <c r="P35" s="1017"/>
      <c r="Q35" s="1300">
        <v>0</v>
      </c>
      <c r="R35" s="1300">
        <v>0</v>
      </c>
      <c r="S35" s="577">
        <f>SUM(Q35:R35)</f>
        <v>0</v>
      </c>
      <c r="T35" s="549"/>
      <c r="U35" s="549"/>
      <c r="V35" s="603"/>
      <c r="W35" s="905" t="s">
        <v>168</v>
      </c>
      <c r="X35" s="906" t="s">
        <v>168</v>
      </c>
      <c r="Y35" s="906">
        <f>SUM(W35:X35)</f>
        <v>0</v>
      </c>
      <c r="Z35" s="1016"/>
      <c r="AA35" s="1016"/>
      <c r="AB35" s="1017"/>
      <c r="AC35" s="905" t="s">
        <v>168</v>
      </c>
      <c r="AD35" s="906" t="s">
        <v>168</v>
      </c>
      <c r="AE35" s="906">
        <f>SUM(AC35:AD35)</f>
        <v>0</v>
      </c>
      <c r="AF35" s="1016"/>
      <c r="AG35" s="1016"/>
      <c r="AH35" s="1017"/>
      <c r="AI35" s="905" t="s">
        <v>168</v>
      </c>
      <c r="AJ35" s="906" t="s">
        <v>168</v>
      </c>
      <c r="AK35" s="906">
        <f>SUM(AI35:AJ35)</f>
        <v>0</v>
      </c>
      <c r="AL35" s="1016"/>
      <c r="AM35" s="1016"/>
      <c r="AN35" s="1017"/>
      <c r="AO35" s="905" t="s">
        <v>168</v>
      </c>
      <c r="AP35" s="906" t="s">
        <v>168</v>
      </c>
      <c r="AQ35" s="906">
        <f>SUM(AO35:AP35)</f>
        <v>0</v>
      </c>
      <c r="AR35" s="1016"/>
      <c r="AS35" s="1016"/>
      <c r="AT35" s="1017"/>
      <c r="AU35" s="905" t="s">
        <v>168</v>
      </c>
      <c r="AV35" s="906" t="s">
        <v>168</v>
      </c>
      <c r="AW35" s="906">
        <f>SUM(AU35:AV35)</f>
        <v>0</v>
      </c>
      <c r="AX35" s="1016"/>
      <c r="AY35" s="1016"/>
      <c r="AZ35" s="1017"/>
      <c r="BA35" s="543"/>
      <c r="BB35" s="579" t="s">
        <v>310</v>
      </c>
      <c r="BC35" s="543"/>
      <c r="BD35" s="579" t="s">
        <v>168</v>
      </c>
      <c r="BE35" s="15"/>
      <c r="BF35" s="15"/>
      <c r="BG35" s="574" t="s">
        <v>186</v>
      </c>
      <c r="BH35" s="575" t="s">
        <v>167</v>
      </c>
      <c r="BI35" s="576">
        <v>3</v>
      </c>
      <c r="BJ35" s="580" t="s">
        <v>311</v>
      </c>
      <c r="BK35" s="535" t="s">
        <v>312</v>
      </c>
      <c r="BL35" s="581" t="s">
        <v>313</v>
      </c>
      <c r="BM35" s="550"/>
      <c r="BN35" s="550"/>
      <c r="BO35" s="604"/>
      <c r="BP35" s="580" t="s">
        <v>311</v>
      </c>
      <c r="BQ35" s="535" t="s">
        <v>312</v>
      </c>
      <c r="BR35" s="581" t="s">
        <v>313</v>
      </c>
      <c r="BS35" s="550"/>
      <c r="BT35" s="550"/>
      <c r="BU35" s="604"/>
      <c r="BV35" s="580" t="s">
        <v>311</v>
      </c>
      <c r="BW35" s="535" t="s">
        <v>312</v>
      </c>
      <c r="BX35" s="581" t="s">
        <v>313</v>
      </c>
      <c r="BY35" s="550"/>
      <c r="BZ35" s="550"/>
      <c r="CA35" s="604"/>
      <c r="CB35" s="580" t="s">
        <v>311</v>
      </c>
      <c r="CC35" s="535" t="s">
        <v>312</v>
      </c>
      <c r="CD35" s="581" t="s">
        <v>313</v>
      </c>
      <c r="CE35" s="550"/>
      <c r="CF35" s="550"/>
      <c r="CG35" s="604"/>
      <c r="CH35" s="580" t="s">
        <v>311</v>
      </c>
      <c r="CI35" s="535" t="s">
        <v>312</v>
      </c>
      <c r="CJ35" s="581" t="s">
        <v>313</v>
      </c>
      <c r="CK35" s="550"/>
      <c r="CL35" s="550"/>
      <c r="CM35" s="604"/>
      <c r="CN35" s="580" t="s">
        <v>311</v>
      </c>
      <c r="CO35" s="535" t="s">
        <v>312</v>
      </c>
      <c r="CP35" s="581" t="s">
        <v>313</v>
      </c>
      <c r="CQ35" s="550"/>
      <c r="CR35" s="550"/>
      <c r="CS35" s="604"/>
      <c r="CT35" s="580" t="s">
        <v>311</v>
      </c>
      <c r="CU35" s="535" t="s">
        <v>312</v>
      </c>
      <c r="CV35" s="581" t="s">
        <v>313</v>
      </c>
      <c r="CW35" s="550"/>
      <c r="CX35" s="550"/>
      <c r="CY35" s="604"/>
      <c r="CZ35" s="580" t="s">
        <v>311</v>
      </c>
      <c r="DA35" s="535" t="s">
        <v>312</v>
      </c>
      <c r="DB35" s="581" t="s">
        <v>313</v>
      </c>
      <c r="DC35" s="550"/>
      <c r="DD35" s="550"/>
      <c r="DE35" s="604"/>
      <c r="DF35" s="543"/>
    </row>
    <row r="36" spans="1:110" s="2" customFormat="1" ht="30.75" thickBot="1" x14ac:dyDescent="0.25">
      <c r="A36" s="557"/>
      <c r="B36" s="583" t="s">
        <v>293</v>
      </c>
      <c r="C36" s="584" t="s">
        <v>167</v>
      </c>
      <c r="D36" s="585">
        <v>3</v>
      </c>
      <c r="E36" s="908">
        <f>SUM(E33:E35)</f>
        <v>0</v>
      </c>
      <c r="F36" s="909">
        <f>SUM(F33:F35)</f>
        <v>0</v>
      </c>
      <c r="G36" s="909">
        <f>SUM(E36:F36)</f>
        <v>0</v>
      </c>
      <c r="H36" s="1018"/>
      <c r="I36" s="1018"/>
      <c r="J36" s="1019"/>
      <c r="K36" s="908">
        <f>SUM(K33:K35)</f>
        <v>0</v>
      </c>
      <c r="L36" s="909">
        <f>SUM(L33:L35)</f>
        <v>0</v>
      </c>
      <c r="M36" s="909">
        <f>SUM(K36:L36)</f>
        <v>0</v>
      </c>
      <c r="N36" s="1018"/>
      <c r="O36" s="1018"/>
      <c r="P36" s="1019"/>
      <c r="Q36" s="586">
        <f>SUM(Q33:Q35)</f>
        <v>0</v>
      </c>
      <c r="R36" s="587">
        <f>SUM(R33:R35)</f>
        <v>0</v>
      </c>
      <c r="S36" s="587">
        <f>SUM(Q36:R36)</f>
        <v>0</v>
      </c>
      <c r="T36" s="605"/>
      <c r="U36" s="605"/>
      <c r="V36" s="606"/>
      <c r="W36" s="908">
        <f>SUM(W33:W35)</f>
        <v>0</v>
      </c>
      <c r="X36" s="909">
        <f>SUM(X33:X35)</f>
        <v>0</v>
      </c>
      <c r="Y36" s="909">
        <f>SUM(W36:X36)</f>
        <v>0</v>
      </c>
      <c r="Z36" s="1018"/>
      <c r="AA36" s="1018"/>
      <c r="AB36" s="1019"/>
      <c r="AC36" s="908">
        <f>SUM(AC33:AC35)</f>
        <v>0</v>
      </c>
      <c r="AD36" s="909">
        <f>SUM(AD33:AD35)</f>
        <v>0</v>
      </c>
      <c r="AE36" s="909">
        <f>SUM(AC36:AD36)</f>
        <v>0</v>
      </c>
      <c r="AF36" s="1018"/>
      <c r="AG36" s="1018"/>
      <c r="AH36" s="1019"/>
      <c r="AI36" s="908">
        <f>SUM(AI33:AI35)</f>
        <v>0</v>
      </c>
      <c r="AJ36" s="909">
        <f>SUM(AJ33:AJ35)</f>
        <v>0</v>
      </c>
      <c r="AK36" s="909">
        <f>SUM(AI36:AJ36)</f>
        <v>0</v>
      </c>
      <c r="AL36" s="1018"/>
      <c r="AM36" s="1018"/>
      <c r="AN36" s="1019"/>
      <c r="AO36" s="908">
        <f>SUM(AO33:AO35)</f>
        <v>0</v>
      </c>
      <c r="AP36" s="909">
        <f>SUM(AP33:AP35)</f>
        <v>0</v>
      </c>
      <c r="AQ36" s="909">
        <f>SUM(AO36:AP36)</f>
        <v>0</v>
      </c>
      <c r="AR36" s="1018"/>
      <c r="AS36" s="1018"/>
      <c r="AT36" s="1019"/>
      <c r="AU36" s="908">
        <f>SUM(AU33:AU35)</f>
        <v>0</v>
      </c>
      <c r="AV36" s="909">
        <f>SUM(AV33:AV35)</f>
        <v>0</v>
      </c>
      <c r="AW36" s="909">
        <f>SUM(AU36:AV36)</f>
        <v>0</v>
      </c>
      <c r="AX36" s="1018"/>
      <c r="AY36" s="1018"/>
      <c r="AZ36" s="1019"/>
      <c r="BA36" s="543"/>
      <c r="BB36" s="589" t="s">
        <v>314</v>
      </c>
      <c r="BC36" s="543"/>
      <c r="BD36" s="589" t="s">
        <v>315</v>
      </c>
      <c r="BE36" s="15"/>
      <c r="BF36" s="15"/>
      <c r="BG36" s="583" t="s">
        <v>293</v>
      </c>
      <c r="BH36" s="584" t="s">
        <v>167</v>
      </c>
      <c r="BI36" s="585">
        <v>3</v>
      </c>
      <c r="BJ36" s="590" t="s">
        <v>316</v>
      </c>
      <c r="BK36" s="591" t="s">
        <v>317</v>
      </c>
      <c r="BL36" s="591" t="s">
        <v>318</v>
      </c>
      <c r="BM36" s="607"/>
      <c r="BN36" s="607"/>
      <c r="BO36" s="608"/>
      <c r="BP36" s="590" t="s">
        <v>316</v>
      </c>
      <c r="BQ36" s="591" t="s">
        <v>317</v>
      </c>
      <c r="BR36" s="591" t="s">
        <v>318</v>
      </c>
      <c r="BS36" s="607"/>
      <c r="BT36" s="607"/>
      <c r="BU36" s="608"/>
      <c r="BV36" s="590" t="s">
        <v>316</v>
      </c>
      <c r="BW36" s="591" t="s">
        <v>317</v>
      </c>
      <c r="BX36" s="591" t="s">
        <v>318</v>
      </c>
      <c r="BY36" s="607"/>
      <c r="BZ36" s="607"/>
      <c r="CA36" s="608"/>
      <c r="CB36" s="590" t="s">
        <v>316</v>
      </c>
      <c r="CC36" s="591" t="s">
        <v>317</v>
      </c>
      <c r="CD36" s="591" t="s">
        <v>318</v>
      </c>
      <c r="CE36" s="607"/>
      <c r="CF36" s="607"/>
      <c r="CG36" s="608"/>
      <c r="CH36" s="590" t="s">
        <v>316</v>
      </c>
      <c r="CI36" s="591" t="s">
        <v>317</v>
      </c>
      <c r="CJ36" s="591" t="s">
        <v>318</v>
      </c>
      <c r="CK36" s="607"/>
      <c r="CL36" s="607"/>
      <c r="CM36" s="608"/>
      <c r="CN36" s="590" t="s">
        <v>316</v>
      </c>
      <c r="CO36" s="591" t="s">
        <v>317</v>
      </c>
      <c r="CP36" s="591" t="s">
        <v>318</v>
      </c>
      <c r="CQ36" s="607"/>
      <c r="CR36" s="607"/>
      <c r="CS36" s="608"/>
      <c r="CT36" s="590" t="s">
        <v>316</v>
      </c>
      <c r="CU36" s="591" t="s">
        <v>317</v>
      </c>
      <c r="CV36" s="591" t="s">
        <v>318</v>
      </c>
      <c r="CW36" s="607"/>
      <c r="CX36" s="607"/>
      <c r="CY36" s="608"/>
      <c r="CZ36" s="590" t="s">
        <v>316</v>
      </c>
      <c r="DA36" s="591" t="s">
        <v>317</v>
      </c>
      <c r="DB36" s="591" t="s">
        <v>318</v>
      </c>
      <c r="DC36" s="607"/>
      <c r="DD36" s="607"/>
      <c r="DE36" s="608"/>
      <c r="DF36" s="543"/>
    </row>
    <row r="37" spans="1:110" s="2" customFormat="1" ht="20.25" customHeight="1" thickBot="1" x14ac:dyDescent="0.25">
      <c r="A37" s="557"/>
      <c r="B37" s="609"/>
      <c r="C37" s="610"/>
      <c r="D37" s="610"/>
      <c r="E37" s="1013"/>
      <c r="F37" s="1013"/>
      <c r="G37" s="1013"/>
      <c r="H37" s="1013"/>
      <c r="I37" s="1013"/>
      <c r="J37" s="1013"/>
      <c r="K37" s="1013"/>
      <c r="L37" s="1013"/>
      <c r="M37" s="1013"/>
      <c r="N37" s="1013"/>
      <c r="O37" s="1013"/>
      <c r="P37" s="1013"/>
      <c r="Q37" s="610"/>
      <c r="R37" s="610"/>
      <c r="S37" s="610"/>
      <c r="T37" s="610"/>
      <c r="U37" s="610"/>
      <c r="V37" s="610"/>
      <c r="W37" s="1013"/>
      <c r="X37" s="1013"/>
      <c r="Y37" s="1013"/>
      <c r="Z37" s="1013"/>
      <c r="AA37" s="1013"/>
      <c r="AB37" s="1013"/>
      <c r="AC37" s="1013"/>
      <c r="AD37" s="1013"/>
      <c r="AE37" s="1013"/>
      <c r="AF37" s="1013"/>
      <c r="AG37" s="1013"/>
      <c r="AH37" s="1013"/>
      <c r="AI37" s="1013"/>
      <c r="AJ37" s="1013"/>
      <c r="AK37" s="1013"/>
      <c r="AL37" s="1013"/>
      <c r="AM37" s="1013"/>
      <c r="AN37" s="1013"/>
      <c r="AO37" s="1013"/>
      <c r="AP37" s="1013"/>
      <c r="AQ37" s="1013"/>
      <c r="AR37" s="1013"/>
      <c r="AS37" s="1013"/>
      <c r="AT37" s="1013"/>
      <c r="AU37" s="1013"/>
      <c r="AV37" s="1013"/>
      <c r="AW37" s="1013"/>
      <c r="AX37" s="1013"/>
      <c r="AY37" s="1013"/>
      <c r="AZ37" s="1013"/>
      <c r="BA37" s="1010"/>
      <c r="BB37" s="1035"/>
      <c r="BC37" s="1010"/>
      <c r="BD37" s="1035"/>
      <c r="BE37" s="527"/>
      <c r="BF37" s="15"/>
      <c r="BG37" s="609"/>
      <c r="BH37" s="610"/>
      <c r="BI37" s="610"/>
      <c r="BJ37" s="609"/>
      <c r="BK37" s="609"/>
      <c r="BL37" s="609"/>
      <c r="BM37" s="609"/>
      <c r="BN37" s="609"/>
      <c r="BO37" s="609"/>
      <c r="BP37" s="609"/>
      <c r="BQ37" s="609"/>
      <c r="BR37" s="609"/>
      <c r="BS37" s="609"/>
      <c r="BT37" s="609"/>
      <c r="BU37" s="609"/>
      <c r="BV37" s="609"/>
      <c r="BW37" s="609"/>
      <c r="BX37" s="609"/>
      <c r="BY37" s="609"/>
      <c r="BZ37" s="609"/>
      <c r="CA37" s="609"/>
      <c r="CB37" s="609"/>
      <c r="CC37" s="609"/>
      <c r="CD37" s="609"/>
      <c r="CE37" s="609"/>
      <c r="CF37" s="609"/>
      <c r="CG37" s="609"/>
      <c r="CH37" s="609"/>
      <c r="CI37" s="609"/>
      <c r="CJ37" s="609"/>
      <c r="CK37" s="609"/>
      <c r="CL37" s="609"/>
      <c r="CM37" s="609"/>
      <c r="CN37" s="609"/>
      <c r="CO37" s="609"/>
      <c r="CP37" s="609"/>
      <c r="CQ37" s="609"/>
      <c r="CR37" s="609"/>
      <c r="CS37" s="609"/>
      <c r="CT37" s="609"/>
      <c r="CU37" s="609"/>
      <c r="CV37" s="609"/>
      <c r="CW37" s="609"/>
      <c r="CX37" s="609"/>
      <c r="CY37" s="609"/>
      <c r="CZ37" s="609"/>
      <c r="DA37" s="609"/>
      <c r="DB37" s="609"/>
      <c r="DC37" s="609"/>
      <c r="DD37" s="609"/>
      <c r="DE37" s="609"/>
      <c r="DF37" s="543"/>
    </row>
    <row r="38" spans="1:110" s="2" customFormat="1" ht="20.25" customHeight="1" thickBot="1" x14ac:dyDescent="0.25">
      <c r="A38" s="557"/>
      <c r="B38" s="612" t="s">
        <v>319</v>
      </c>
      <c r="C38" s="613" t="s">
        <v>167</v>
      </c>
      <c r="D38" s="614">
        <v>3</v>
      </c>
      <c r="E38" s="911">
        <f>E12+E24+E30+E36</f>
        <v>0</v>
      </c>
      <c r="F38" s="912">
        <f>F12+F24+F30+F36</f>
        <v>0</v>
      </c>
      <c r="G38" s="912">
        <f>G12+G24+G30+G36</f>
        <v>0</v>
      </c>
      <c r="H38" s="1020"/>
      <c r="I38" s="1020"/>
      <c r="J38" s="1021"/>
      <c r="K38" s="911">
        <f>K12+K24+K30+K36</f>
        <v>0</v>
      </c>
      <c r="L38" s="912">
        <f>L12+L24+L30+L36</f>
        <v>0</v>
      </c>
      <c r="M38" s="912">
        <f>M12+M24+M30+M36</f>
        <v>0</v>
      </c>
      <c r="N38" s="1020"/>
      <c r="O38" s="1020"/>
      <c r="P38" s="1021"/>
      <c r="Q38" s="615">
        <f>Q12+Q24+Q30+Q36</f>
        <v>1104.3687597140195</v>
      </c>
      <c r="R38" s="616">
        <f>R12+R24+R30+R36</f>
        <v>289.12412682623562</v>
      </c>
      <c r="S38" s="616">
        <f>S12+S24+S30+S36</f>
        <v>1393.4928865402551</v>
      </c>
      <c r="T38" s="617"/>
      <c r="U38" s="617"/>
      <c r="V38" s="618"/>
      <c r="W38" s="911">
        <f>W12+W24+W30+W36</f>
        <v>0</v>
      </c>
      <c r="X38" s="912">
        <f>X12+X24+X30+X36</f>
        <v>0</v>
      </c>
      <c r="Y38" s="912">
        <f>Y12+Y24+Y30+Y36</f>
        <v>0</v>
      </c>
      <c r="Z38" s="1020"/>
      <c r="AA38" s="1020"/>
      <c r="AB38" s="1021"/>
      <c r="AC38" s="911">
        <f>AC12+AC24+AC30+AC36</f>
        <v>0</v>
      </c>
      <c r="AD38" s="912">
        <f>AD12+AD24+AD30+AD36</f>
        <v>0</v>
      </c>
      <c r="AE38" s="912">
        <f>AE12+AE24+AE30+AE36</f>
        <v>0</v>
      </c>
      <c r="AF38" s="1020"/>
      <c r="AG38" s="1020"/>
      <c r="AH38" s="1021"/>
      <c r="AI38" s="911">
        <f>AI12+AI24+AI30+AI36</f>
        <v>0</v>
      </c>
      <c r="AJ38" s="912">
        <f>AJ12+AJ24+AJ30+AJ36</f>
        <v>0</v>
      </c>
      <c r="AK38" s="912">
        <f>AK12+AK24+AK30+AK36</f>
        <v>0</v>
      </c>
      <c r="AL38" s="1020"/>
      <c r="AM38" s="1020"/>
      <c r="AN38" s="1021"/>
      <c r="AO38" s="911">
        <f>AO12+AO24+AO30+AO36</f>
        <v>0</v>
      </c>
      <c r="AP38" s="912">
        <f>AP12+AP24+AP30+AP36</f>
        <v>0</v>
      </c>
      <c r="AQ38" s="912">
        <f>AQ12+AQ24+AQ30+AQ36</f>
        <v>0</v>
      </c>
      <c r="AR38" s="1020"/>
      <c r="AS38" s="1020"/>
      <c r="AT38" s="1021"/>
      <c r="AU38" s="911">
        <f>AU12+AU24+AU30+AU36</f>
        <v>0</v>
      </c>
      <c r="AV38" s="912">
        <f>AV12+AV24+AV30+AV36</f>
        <v>0</v>
      </c>
      <c r="AW38" s="912">
        <f>AW12+AW24+AW30+AW36</f>
        <v>0</v>
      </c>
      <c r="AX38" s="1020"/>
      <c r="AY38" s="1020"/>
      <c r="AZ38" s="1021"/>
      <c r="BA38" s="543"/>
      <c r="BB38" s="619" t="s">
        <v>320</v>
      </c>
      <c r="BC38" s="543"/>
      <c r="BD38" s="619" t="s">
        <v>321</v>
      </c>
      <c r="BE38" s="15"/>
      <c r="BF38" s="15"/>
      <c r="BG38" s="612" t="s">
        <v>319</v>
      </c>
      <c r="BH38" s="613" t="s">
        <v>167</v>
      </c>
      <c r="BI38" s="614">
        <v>3</v>
      </c>
      <c r="BJ38" s="620" t="s">
        <v>322</v>
      </c>
      <c r="BK38" s="621" t="s">
        <v>323</v>
      </c>
      <c r="BL38" s="621" t="s">
        <v>324</v>
      </c>
      <c r="BM38" s="622"/>
      <c r="BN38" s="622"/>
      <c r="BO38" s="623"/>
      <c r="BP38" s="620" t="s">
        <v>322</v>
      </c>
      <c r="BQ38" s="621" t="s">
        <v>323</v>
      </c>
      <c r="BR38" s="621" t="s">
        <v>324</v>
      </c>
      <c r="BS38" s="622"/>
      <c r="BT38" s="622"/>
      <c r="BU38" s="623"/>
      <c r="BV38" s="620" t="s">
        <v>322</v>
      </c>
      <c r="BW38" s="621" t="s">
        <v>323</v>
      </c>
      <c r="BX38" s="621" t="s">
        <v>324</v>
      </c>
      <c r="BY38" s="622"/>
      <c r="BZ38" s="622"/>
      <c r="CA38" s="623"/>
      <c r="CB38" s="620" t="s">
        <v>322</v>
      </c>
      <c r="CC38" s="621" t="s">
        <v>323</v>
      </c>
      <c r="CD38" s="621" t="s">
        <v>324</v>
      </c>
      <c r="CE38" s="622"/>
      <c r="CF38" s="622"/>
      <c r="CG38" s="623"/>
      <c r="CH38" s="620" t="s">
        <v>322</v>
      </c>
      <c r="CI38" s="621" t="s">
        <v>323</v>
      </c>
      <c r="CJ38" s="621" t="s">
        <v>324</v>
      </c>
      <c r="CK38" s="622"/>
      <c r="CL38" s="622"/>
      <c r="CM38" s="623"/>
      <c r="CN38" s="620" t="s">
        <v>322</v>
      </c>
      <c r="CO38" s="621" t="s">
        <v>323</v>
      </c>
      <c r="CP38" s="621" t="s">
        <v>324</v>
      </c>
      <c r="CQ38" s="622"/>
      <c r="CR38" s="622"/>
      <c r="CS38" s="623"/>
      <c r="CT38" s="620" t="s">
        <v>322</v>
      </c>
      <c r="CU38" s="621" t="s">
        <v>323</v>
      </c>
      <c r="CV38" s="621" t="s">
        <v>324</v>
      </c>
      <c r="CW38" s="622"/>
      <c r="CX38" s="622"/>
      <c r="CY38" s="623"/>
      <c r="CZ38" s="620" t="s">
        <v>322</v>
      </c>
      <c r="DA38" s="621" t="s">
        <v>323</v>
      </c>
      <c r="DB38" s="621" t="s">
        <v>324</v>
      </c>
      <c r="DC38" s="622"/>
      <c r="DD38" s="622"/>
      <c r="DE38" s="623"/>
      <c r="DF38" s="543"/>
    </row>
    <row r="39" spans="1:110" s="2" customFormat="1" ht="20.25" customHeight="1" thickBot="1" x14ac:dyDescent="0.25">
      <c r="A39" s="557"/>
      <c r="B39" s="598"/>
      <c r="C39" s="543"/>
      <c r="D39" s="543"/>
      <c r="E39" s="1010"/>
      <c r="F39" s="1010"/>
      <c r="G39" s="1010"/>
      <c r="H39" s="1010"/>
      <c r="I39" s="1010"/>
      <c r="J39" s="1010"/>
      <c r="K39" s="1010"/>
      <c r="L39" s="1010"/>
      <c r="M39" s="1010"/>
      <c r="N39" s="1010"/>
      <c r="O39" s="1010"/>
      <c r="P39" s="1010"/>
      <c r="Q39" s="543"/>
      <c r="R39" s="543"/>
      <c r="S39" s="543"/>
      <c r="T39" s="543"/>
      <c r="U39" s="543"/>
      <c r="V39" s="543"/>
      <c r="W39" s="1010"/>
      <c r="X39" s="1010"/>
      <c r="Y39" s="1010"/>
      <c r="Z39" s="1010"/>
      <c r="AA39" s="1010"/>
      <c r="AB39" s="1010"/>
      <c r="AC39" s="1010"/>
      <c r="AD39" s="1010"/>
      <c r="AE39" s="1010"/>
      <c r="AF39" s="1010"/>
      <c r="AG39" s="1010"/>
      <c r="AH39" s="1010"/>
      <c r="AI39" s="1010"/>
      <c r="AJ39" s="1010"/>
      <c r="AK39" s="1010"/>
      <c r="AL39" s="1010"/>
      <c r="AM39" s="1010"/>
      <c r="AN39" s="1010"/>
      <c r="AO39" s="1010"/>
      <c r="AP39" s="1010"/>
      <c r="AQ39" s="1010"/>
      <c r="AR39" s="1010"/>
      <c r="AS39" s="1010"/>
      <c r="AT39" s="1010"/>
      <c r="AU39" s="1010"/>
      <c r="AV39" s="1010"/>
      <c r="AW39" s="1010"/>
      <c r="AX39" s="1010"/>
      <c r="AY39" s="1010"/>
      <c r="AZ39" s="1010"/>
      <c r="BA39" s="1010"/>
      <c r="BB39" s="1010"/>
      <c r="BC39" s="1010"/>
      <c r="BD39" s="1010"/>
      <c r="BE39" s="15"/>
      <c r="BF39" s="15"/>
      <c r="BG39" s="598"/>
      <c r="BH39" s="543"/>
      <c r="BI39" s="543"/>
      <c r="BJ39" s="598"/>
      <c r="BK39" s="598"/>
      <c r="BL39" s="598"/>
      <c r="BM39" s="598"/>
      <c r="BN39" s="598"/>
      <c r="BO39" s="598"/>
      <c r="BP39" s="598"/>
      <c r="BQ39" s="598"/>
      <c r="BR39" s="598"/>
      <c r="BS39" s="598"/>
      <c r="BT39" s="598"/>
      <c r="BU39" s="598"/>
      <c r="BV39" s="598"/>
      <c r="BW39" s="598"/>
      <c r="BX39" s="598"/>
      <c r="BY39" s="598"/>
      <c r="BZ39" s="598"/>
      <c r="CA39" s="598"/>
      <c r="CB39" s="598"/>
      <c r="CC39" s="598"/>
      <c r="CD39" s="598"/>
      <c r="CE39" s="598"/>
      <c r="CF39" s="598"/>
      <c r="CG39" s="598"/>
      <c r="CH39" s="598"/>
      <c r="CI39" s="598"/>
      <c r="CJ39" s="598"/>
      <c r="CK39" s="598"/>
      <c r="CL39" s="598"/>
      <c r="CM39" s="598"/>
      <c r="CN39" s="598"/>
      <c r="CO39" s="598"/>
      <c r="CP39" s="598"/>
      <c r="CQ39" s="598"/>
      <c r="CR39" s="598"/>
      <c r="CS39" s="598"/>
      <c r="CT39" s="598"/>
      <c r="CU39" s="598"/>
      <c r="CV39" s="598"/>
      <c r="CW39" s="598"/>
      <c r="CX39" s="598"/>
      <c r="CY39" s="598"/>
      <c r="CZ39" s="598"/>
      <c r="DA39" s="598"/>
      <c r="DB39" s="598"/>
      <c r="DC39" s="598"/>
      <c r="DD39" s="598"/>
      <c r="DE39" s="598"/>
      <c r="DF39" s="543"/>
    </row>
    <row r="40" spans="1:110" s="2" customFormat="1" ht="20.45" customHeight="1" thickBot="1" x14ac:dyDescent="0.25">
      <c r="A40" s="557"/>
      <c r="B40" s="531" t="s">
        <v>325</v>
      </c>
      <c r="C40" s="562"/>
      <c r="D40" s="562"/>
      <c r="E40" s="1009"/>
      <c r="F40" s="1009"/>
      <c r="G40" s="1008"/>
      <c r="H40" s="1009"/>
      <c r="I40" s="1009"/>
      <c r="J40" s="1009"/>
      <c r="K40" s="1009"/>
      <c r="L40" s="1009"/>
      <c r="M40" s="1008"/>
      <c r="N40" s="1009"/>
      <c r="O40" s="1009"/>
      <c r="P40" s="1009"/>
      <c r="Q40" s="560"/>
      <c r="R40" s="560"/>
      <c r="S40" s="563"/>
      <c r="T40" s="560"/>
      <c r="U40" s="560"/>
      <c r="V40" s="560"/>
      <c r="W40" s="1009"/>
      <c r="X40" s="1009"/>
      <c r="Y40" s="1008"/>
      <c r="Z40" s="1009"/>
      <c r="AA40" s="1009"/>
      <c r="AB40" s="1009"/>
      <c r="AC40" s="1009"/>
      <c r="AD40" s="1009"/>
      <c r="AE40" s="1008"/>
      <c r="AF40" s="1009"/>
      <c r="AG40" s="1009"/>
      <c r="AH40" s="1009"/>
      <c r="AI40" s="1009"/>
      <c r="AJ40" s="1009"/>
      <c r="AK40" s="1008"/>
      <c r="AL40" s="1009"/>
      <c r="AM40" s="1009"/>
      <c r="AN40" s="1009"/>
      <c r="AO40" s="1009"/>
      <c r="AP40" s="1009"/>
      <c r="AQ40" s="1008"/>
      <c r="AR40" s="1009"/>
      <c r="AS40" s="1009"/>
      <c r="AT40" s="1009"/>
      <c r="AU40" s="1009"/>
      <c r="AV40" s="1009"/>
      <c r="AW40" s="1008"/>
      <c r="AX40" s="1009"/>
      <c r="AY40" s="1009"/>
      <c r="AZ40" s="1009"/>
      <c r="BA40" s="1010"/>
      <c r="BB40" s="1034"/>
      <c r="BC40" s="1010"/>
      <c r="BD40" s="1034"/>
      <c r="BE40" s="15"/>
      <c r="BF40" s="15"/>
      <c r="BG40" s="531" t="s">
        <v>325</v>
      </c>
      <c r="BH40" s="562"/>
      <c r="BI40" s="562"/>
      <c r="BJ40" s="559"/>
      <c r="BK40" s="559"/>
      <c r="BL40" s="597"/>
      <c r="BM40" s="559"/>
      <c r="BN40" s="559"/>
      <c r="BO40" s="559"/>
      <c r="BP40" s="559"/>
      <c r="BQ40" s="559"/>
      <c r="BR40" s="597"/>
      <c r="BS40" s="559"/>
      <c r="BT40" s="559"/>
      <c r="BU40" s="559"/>
      <c r="BV40" s="559"/>
      <c r="BW40" s="559"/>
      <c r="BX40" s="597"/>
      <c r="BY40" s="559"/>
      <c r="BZ40" s="559"/>
      <c r="CA40" s="559"/>
      <c r="CB40" s="559"/>
      <c r="CC40" s="559"/>
      <c r="CD40" s="597"/>
      <c r="CE40" s="559"/>
      <c r="CF40" s="559"/>
      <c r="CG40" s="559"/>
      <c r="CH40" s="559"/>
      <c r="CI40" s="559"/>
      <c r="CJ40" s="597"/>
      <c r="CK40" s="559"/>
      <c r="CL40" s="559"/>
      <c r="CM40" s="559"/>
      <c r="CN40" s="559"/>
      <c r="CO40" s="559"/>
      <c r="CP40" s="597"/>
      <c r="CQ40" s="559"/>
      <c r="CR40" s="559"/>
      <c r="CS40" s="559"/>
      <c r="CT40" s="559"/>
      <c r="CU40" s="559"/>
      <c r="CV40" s="597"/>
      <c r="CW40" s="559"/>
      <c r="CX40" s="559"/>
      <c r="CY40" s="559"/>
      <c r="CZ40" s="559"/>
      <c r="DA40" s="559"/>
      <c r="DB40" s="597"/>
      <c r="DC40" s="559"/>
      <c r="DD40" s="559"/>
      <c r="DE40" s="559"/>
      <c r="DF40" s="543"/>
    </row>
    <row r="41" spans="1:110" s="2" customFormat="1" ht="20.25" customHeight="1" x14ac:dyDescent="0.2">
      <c r="A41" s="557"/>
      <c r="B41" s="565" t="s">
        <v>166</v>
      </c>
      <c r="C41" s="566" t="s">
        <v>167</v>
      </c>
      <c r="D41" s="567">
        <v>3</v>
      </c>
      <c r="E41" s="902" t="s">
        <v>168</v>
      </c>
      <c r="F41" s="903" t="s">
        <v>168</v>
      </c>
      <c r="G41" s="903">
        <f>SUM(E41:F41)</f>
        <v>0</v>
      </c>
      <c r="H41" s="1014"/>
      <c r="I41" s="1014"/>
      <c r="J41" s="1015"/>
      <c r="K41" s="902" t="s">
        <v>168</v>
      </c>
      <c r="L41" s="903" t="s">
        <v>168</v>
      </c>
      <c r="M41" s="903">
        <f>SUM(K41:L41)</f>
        <v>0</v>
      </c>
      <c r="N41" s="1014"/>
      <c r="O41" s="1014"/>
      <c r="P41" s="1015"/>
      <c r="Q41" s="1299">
        <v>17.431603978862295</v>
      </c>
      <c r="R41" s="1299">
        <v>0</v>
      </c>
      <c r="S41" s="568">
        <f>SUM(Q41:R41)</f>
        <v>17.431603978862295</v>
      </c>
      <c r="T41" s="599"/>
      <c r="U41" s="599"/>
      <c r="V41" s="600"/>
      <c r="W41" s="902" t="s">
        <v>168</v>
      </c>
      <c r="X41" s="903" t="s">
        <v>168</v>
      </c>
      <c r="Y41" s="903">
        <f>SUM(W41:X41)</f>
        <v>0</v>
      </c>
      <c r="Z41" s="1014"/>
      <c r="AA41" s="1014"/>
      <c r="AB41" s="1015"/>
      <c r="AC41" s="902" t="s">
        <v>168</v>
      </c>
      <c r="AD41" s="903" t="s">
        <v>168</v>
      </c>
      <c r="AE41" s="903">
        <f>SUM(AC41:AD41)</f>
        <v>0</v>
      </c>
      <c r="AF41" s="1014"/>
      <c r="AG41" s="1014"/>
      <c r="AH41" s="1015"/>
      <c r="AI41" s="902" t="s">
        <v>168</v>
      </c>
      <c r="AJ41" s="903" t="s">
        <v>168</v>
      </c>
      <c r="AK41" s="903">
        <f>SUM(AI41:AJ41)</f>
        <v>0</v>
      </c>
      <c r="AL41" s="1014"/>
      <c r="AM41" s="1014"/>
      <c r="AN41" s="1015"/>
      <c r="AO41" s="902" t="s">
        <v>168</v>
      </c>
      <c r="AP41" s="903" t="s">
        <v>168</v>
      </c>
      <c r="AQ41" s="903">
        <f>SUM(AO41:AP41)</f>
        <v>0</v>
      </c>
      <c r="AR41" s="1014"/>
      <c r="AS41" s="1014"/>
      <c r="AT41" s="1015"/>
      <c r="AU41" s="902" t="s">
        <v>168</v>
      </c>
      <c r="AV41" s="903" t="s">
        <v>168</v>
      </c>
      <c r="AW41" s="903">
        <f>SUM(AU41:AV41)</f>
        <v>0</v>
      </c>
      <c r="AX41" s="1014"/>
      <c r="AY41" s="1014"/>
      <c r="AZ41" s="1015"/>
      <c r="BA41" s="543"/>
      <c r="BB41" s="570" t="s">
        <v>326</v>
      </c>
      <c r="BC41" s="543"/>
      <c r="BD41" s="570" t="s">
        <v>327</v>
      </c>
      <c r="BE41" s="15"/>
      <c r="BF41" s="15"/>
      <c r="BG41" s="565" t="s">
        <v>166</v>
      </c>
      <c r="BH41" s="566" t="s">
        <v>167</v>
      </c>
      <c r="BI41" s="567">
        <v>3</v>
      </c>
      <c r="BJ41" s="571" t="s">
        <v>328</v>
      </c>
      <c r="BK41" s="533" t="s">
        <v>329</v>
      </c>
      <c r="BL41" s="572" t="s">
        <v>330</v>
      </c>
      <c r="BM41" s="601"/>
      <c r="BN41" s="601"/>
      <c r="BO41" s="602"/>
      <c r="BP41" s="571" t="s">
        <v>328</v>
      </c>
      <c r="BQ41" s="533" t="s">
        <v>329</v>
      </c>
      <c r="BR41" s="572" t="s">
        <v>330</v>
      </c>
      <c r="BS41" s="601"/>
      <c r="BT41" s="601"/>
      <c r="BU41" s="602"/>
      <c r="BV41" s="571" t="s">
        <v>328</v>
      </c>
      <c r="BW41" s="533" t="s">
        <v>329</v>
      </c>
      <c r="BX41" s="572" t="s">
        <v>330</v>
      </c>
      <c r="BY41" s="601"/>
      <c r="BZ41" s="601"/>
      <c r="CA41" s="602"/>
      <c r="CB41" s="571" t="s">
        <v>328</v>
      </c>
      <c r="CC41" s="533" t="s">
        <v>329</v>
      </c>
      <c r="CD41" s="572" t="s">
        <v>330</v>
      </c>
      <c r="CE41" s="601"/>
      <c r="CF41" s="601"/>
      <c r="CG41" s="602"/>
      <c r="CH41" s="571" t="s">
        <v>328</v>
      </c>
      <c r="CI41" s="533" t="s">
        <v>329</v>
      </c>
      <c r="CJ41" s="572" t="s">
        <v>330</v>
      </c>
      <c r="CK41" s="601"/>
      <c r="CL41" s="601"/>
      <c r="CM41" s="602"/>
      <c r="CN41" s="571" t="s">
        <v>328</v>
      </c>
      <c r="CO41" s="533" t="s">
        <v>329</v>
      </c>
      <c r="CP41" s="572" t="s">
        <v>330</v>
      </c>
      <c r="CQ41" s="601"/>
      <c r="CR41" s="601"/>
      <c r="CS41" s="602"/>
      <c r="CT41" s="571" t="s">
        <v>328</v>
      </c>
      <c r="CU41" s="533" t="s">
        <v>329</v>
      </c>
      <c r="CV41" s="572" t="s">
        <v>330</v>
      </c>
      <c r="CW41" s="601"/>
      <c r="CX41" s="601"/>
      <c r="CY41" s="602"/>
      <c r="CZ41" s="571" t="s">
        <v>328</v>
      </c>
      <c r="DA41" s="533" t="s">
        <v>329</v>
      </c>
      <c r="DB41" s="572" t="s">
        <v>330</v>
      </c>
      <c r="DC41" s="601"/>
      <c r="DD41" s="601"/>
      <c r="DE41" s="602"/>
      <c r="DF41" s="543"/>
    </row>
    <row r="42" spans="1:110" s="2" customFormat="1" ht="20.25" customHeight="1" x14ac:dyDescent="0.2">
      <c r="A42" s="557"/>
      <c r="B42" s="574" t="s">
        <v>177</v>
      </c>
      <c r="C42" s="575" t="s">
        <v>167</v>
      </c>
      <c r="D42" s="576">
        <v>3</v>
      </c>
      <c r="E42" s="905" t="s">
        <v>168</v>
      </c>
      <c r="F42" s="906" t="s">
        <v>168</v>
      </c>
      <c r="G42" s="906">
        <f>SUM(E42:F42)</f>
        <v>0</v>
      </c>
      <c r="H42" s="1016"/>
      <c r="I42" s="1016"/>
      <c r="J42" s="1017"/>
      <c r="K42" s="905" t="s">
        <v>168</v>
      </c>
      <c r="L42" s="906" t="s">
        <v>168</v>
      </c>
      <c r="M42" s="906">
        <f>SUM(K42:L42)</f>
        <v>0</v>
      </c>
      <c r="N42" s="1016"/>
      <c r="O42" s="1016"/>
      <c r="P42" s="1017"/>
      <c r="Q42" s="1300">
        <v>61.825741063102271</v>
      </c>
      <c r="R42" s="1300">
        <v>0</v>
      </c>
      <c r="S42" s="577">
        <f>SUM(Q42:R42)</f>
        <v>61.825741063102271</v>
      </c>
      <c r="T42" s="549"/>
      <c r="U42" s="549"/>
      <c r="V42" s="603"/>
      <c r="W42" s="905" t="s">
        <v>168</v>
      </c>
      <c r="X42" s="906" t="s">
        <v>168</v>
      </c>
      <c r="Y42" s="906">
        <f>SUM(W42:X42)</f>
        <v>0</v>
      </c>
      <c r="Z42" s="1016"/>
      <c r="AA42" s="1016"/>
      <c r="AB42" s="1017"/>
      <c r="AC42" s="905" t="s">
        <v>168</v>
      </c>
      <c r="AD42" s="906" t="s">
        <v>168</v>
      </c>
      <c r="AE42" s="906">
        <f>SUM(AC42:AD42)</f>
        <v>0</v>
      </c>
      <c r="AF42" s="1016"/>
      <c r="AG42" s="1016"/>
      <c r="AH42" s="1017"/>
      <c r="AI42" s="905" t="s">
        <v>168</v>
      </c>
      <c r="AJ42" s="906" t="s">
        <v>168</v>
      </c>
      <c r="AK42" s="906">
        <f>SUM(AI42:AJ42)</f>
        <v>0</v>
      </c>
      <c r="AL42" s="1016"/>
      <c r="AM42" s="1016"/>
      <c r="AN42" s="1017"/>
      <c r="AO42" s="905" t="s">
        <v>168</v>
      </c>
      <c r="AP42" s="906" t="s">
        <v>168</v>
      </c>
      <c r="AQ42" s="906">
        <f>SUM(AO42:AP42)</f>
        <v>0</v>
      </c>
      <c r="AR42" s="1016"/>
      <c r="AS42" s="1016"/>
      <c r="AT42" s="1017"/>
      <c r="AU42" s="905" t="s">
        <v>168</v>
      </c>
      <c r="AV42" s="906" t="s">
        <v>168</v>
      </c>
      <c r="AW42" s="906">
        <f>SUM(AU42:AV42)</f>
        <v>0</v>
      </c>
      <c r="AX42" s="1016"/>
      <c r="AY42" s="1016"/>
      <c r="AZ42" s="1017"/>
      <c r="BA42" s="543"/>
      <c r="BB42" s="579" t="s">
        <v>331</v>
      </c>
      <c r="BC42" s="543"/>
      <c r="BD42" s="579" t="s">
        <v>332</v>
      </c>
      <c r="BE42" s="15"/>
      <c r="BF42" s="15"/>
      <c r="BG42" s="574" t="s">
        <v>177</v>
      </c>
      <c r="BH42" s="575" t="s">
        <v>167</v>
      </c>
      <c r="BI42" s="576">
        <v>3</v>
      </c>
      <c r="BJ42" s="580" t="s">
        <v>333</v>
      </c>
      <c r="BK42" s="535" t="s">
        <v>334</v>
      </c>
      <c r="BL42" s="581" t="s">
        <v>335</v>
      </c>
      <c r="BM42" s="550"/>
      <c r="BN42" s="550"/>
      <c r="BO42" s="604"/>
      <c r="BP42" s="580" t="s">
        <v>333</v>
      </c>
      <c r="BQ42" s="535" t="s">
        <v>334</v>
      </c>
      <c r="BR42" s="581" t="s">
        <v>335</v>
      </c>
      <c r="BS42" s="550"/>
      <c r="BT42" s="550"/>
      <c r="BU42" s="604"/>
      <c r="BV42" s="580" t="s">
        <v>333</v>
      </c>
      <c r="BW42" s="535" t="s">
        <v>334</v>
      </c>
      <c r="BX42" s="581" t="s">
        <v>335</v>
      </c>
      <c r="BY42" s="550"/>
      <c r="BZ42" s="550"/>
      <c r="CA42" s="604"/>
      <c r="CB42" s="580" t="s">
        <v>333</v>
      </c>
      <c r="CC42" s="535" t="s">
        <v>334</v>
      </c>
      <c r="CD42" s="581" t="s">
        <v>335</v>
      </c>
      <c r="CE42" s="550"/>
      <c r="CF42" s="550"/>
      <c r="CG42" s="604"/>
      <c r="CH42" s="580" t="s">
        <v>333</v>
      </c>
      <c r="CI42" s="535" t="s">
        <v>334</v>
      </c>
      <c r="CJ42" s="581" t="s">
        <v>335</v>
      </c>
      <c r="CK42" s="550"/>
      <c r="CL42" s="550"/>
      <c r="CM42" s="604"/>
      <c r="CN42" s="580" t="s">
        <v>333</v>
      </c>
      <c r="CO42" s="535" t="s">
        <v>334</v>
      </c>
      <c r="CP42" s="581" t="s">
        <v>335</v>
      </c>
      <c r="CQ42" s="550"/>
      <c r="CR42" s="550"/>
      <c r="CS42" s="604"/>
      <c r="CT42" s="580" t="s">
        <v>333</v>
      </c>
      <c r="CU42" s="535" t="s">
        <v>334</v>
      </c>
      <c r="CV42" s="581" t="s">
        <v>335</v>
      </c>
      <c r="CW42" s="550"/>
      <c r="CX42" s="550"/>
      <c r="CY42" s="604"/>
      <c r="CZ42" s="580" t="s">
        <v>333</v>
      </c>
      <c r="DA42" s="535" t="s">
        <v>334</v>
      </c>
      <c r="DB42" s="581" t="s">
        <v>335</v>
      </c>
      <c r="DC42" s="550"/>
      <c r="DD42" s="550"/>
      <c r="DE42" s="604"/>
      <c r="DF42" s="543"/>
    </row>
    <row r="43" spans="1:110" s="2" customFormat="1" ht="20.25" customHeight="1" x14ac:dyDescent="0.2">
      <c r="A43" s="557"/>
      <c r="B43" s="574" t="s">
        <v>336</v>
      </c>
      <c r="C43" s="575" t="s">
        <v>167</v>
      </c>
      <c r="D43" s="576">
        <v>3</v>
      </c>
      <c r="E43" s="905" t="s">
        <v>168</v>
      </c>
      <c r="F43" s="906" t="s">
        <v>168</v>
      </c>
      <c r="G43" s="906">
        <f>SUM(E43:F43)</f>
        <v>0</v>
      </c>
      <c r="H43" s="1016"/>
      <c r="I43" s="1016"/>
      <c r="J43" s="1017"/>
      <c r="K43" s="905" t="s">
        <v>168</v>
      </c>
      <c r="L43" s="906" t="s">
        <v>168</v>
      </c>
      <c r="M43" s="906">
        <f>SUM(K43:L43)</f>
        <v>0</v>
      </c>
      <c r="N43" s="1016"/>
      <c r="O43" s="1016"/>
      <c r="P43" s="1017"/>
      <c r="Q43" s="1300">
        <v>0</v>
      </c>
      <c r="R43" s="1300">
        <v>0</v>
      </c>
      <c r="S43" s="577">
        <f>SUM(Q43:R43)</f>
        <v>0</v>
      </c>
      <c r="T43" s="549"/>
      <c r="U43" s="549"/>
      <c r="V43" s="603"/>
      <c r="W43" s="905" t="s">
        <v>168</v>
      </c>
      <c r="X43" s="906" t="s">
        <v>168</v>
      </c>
      <c r="Y43" s="906">
        <f>SUM(W43:X43)</f>
        <v>0</v>
      </c>
      <c r="Z43" s="1016"/>
      <c r="AA43" s="1016"/>
      <c r="AB43" s="1017"/>
      <c r="AC43" s="905" t="s">
        <v>168</v>
      </c>
      <c r="AD43" s="906" t="s">
        <v>168</v>
      </c>
      <c r="AE43" s="906">
        <f>SUM(AC43:AD43)</f>
        <v>0</v>
      </c>
      <c r="AF43" s="1016"/>
      <c r="AG43" s="1016"/>
      <c r="AH43" s="1017"/>
      <c r="AI43" s="905" t="s">
        <v>168</v>
      </c>
      <c r="AJ43" s="906" t="s">
        <v>168</v>
      </c>
      <c r="AK43" s="906">
        <f>SUM(AI43:AJ43)</f>
        <v>0</v>
      </c>
      <c r="AL43" s="1016"/>
      <c r="AM43" s="1016"/>
      <c r="AN43" s="1017"/>
      <c r="AO43" s="905" t="s">
        <v>168</v>
      </c>
      <c r="AP43" s="906" t="s">
        <v>168</v>
      </c>
      <c r="AQ43" s="906">
        <f>SUM(AO43:AP43)</f>
        <v>0</v>
      </c>
      <c r="AR43" s="1016"/>
      <c r="AS43" s="1016"/>
      <c r="AT43" s="1017"/>
      <c r="AU43" s="905" t="s">
        <v>168</v>
      </c>
      <c r="AV43" s="906" t="s">
        <v>168</v>
      </c>
      <c r="AW43" s="906">
        <f>SUM(AU43:AV43)</f>
        <v>0</v>
      </c>
      <c r="AX43" s="1016"/>
      <c r="AY43" s="1016"/>
      <c r="AZ43" s="1017"/>
      <c r="BA43" s="543"/>
      <c r="BB43" s="579" t="s">
        <v>337</v>
      </c>
      <c r="BC43" s="543"/>
      <c r="BD43" s="579" t="s">
        <v>338</v>
      </c>
      <c r="BE43" s="15"/>
      <c r="BF43" s="15"/>
      <c r="BG43" s="574" t="s">
        <v>336</v>
      </c>
      <c r="BH43" s="575" t="s">
        <v>167</v>
      </c>
      <c r="BI43" s="576">
        <v>3</v>
      </c>
      <c r="BJ43" s="580" t="s">
        <v>339</v>
      </c>
      <c r="BK43" s="535" t="s">
        <v>340</v>
      </c>
      <c r="BL43" s="581" t="s">
        <v>341</v>
      </c>
      <c r="BM43" s="550"/>
      <c r="BN43" s="550"/>
      <c r="BO43" s="604"/>
      <c r="BP43" s="580" t="s">
        <v>339</v>
      </c>
      <c r="BQ43" s="535" t="s">
        <v>340</v>
      </c>
      <c r="BR43" s="581" t="s">
        <v>341</v>
      </c>
      <c r="BS43" s="550"/>
      <c r="BT43" s="550"/>
      <c r="BU43" s="604"/>
      <c r="BV43" s="580" t="s">
        <v>339</v>
      </c>
      <c r="BW43" s="535" t="s">
        <v>340</v>
      </c>
      <c r="BX43" s="581" t="s">
        <v>341</v>
      </c>
      <c r="BY43" s="550"/>
      <c r="BZ43" s="550"/>
      <c r="CA43" s="604"/>
      <c r="CB43" s="580" t="s">
        <v>339</v>
      </c>
      <c r="CC43" s="535" t="s">
        <v>340</v>
      </c>
      <c r="CD43" s="581" t="s">
        <v>341</v>
      </c>
      <c r="CE43" s="550"/>
      <c r="CF43" s="550"/>
      <c r="CG43" s="604"/>
      <c r="CH43" s="580" t="s">
        <v>339</v>
      </c>
      <c r="CI43" s="535" t="s">
        <v>340</v>
      </c>
      <c r="CJ43" s="581" t="s">
        <v>341</v>
      </c>
      <c r="CK43" s="550"/>
      <c r="CL43" s="550"/>
      <c r="CM43" s="604"/>
      <c r="CN43" s="580" t="s">
        <v>339</v>
      </c>
      <c r="CO43" s="535" t="s">
        <v>340</v>
      </c>
      <c r="CP43" s="581" t="s">
        <v>341</v>
      </c>
      <c r="CQ43" s="550"/>
      <c r="CR43" s="550"/>
      <c r="CS43" s="604"/>
      <c r="CT43" s="580" t="s">
        <v>339</v>
      </c>
      <c r="CU43" s="535" t="s">
        <v>340</v>
      </c>
      <c r="CV43" s="581" t="s">
        <v>341</v>
      </c>
      <c r="CW43" s="550"/>
      <c r="CX43" s="550"/>
      <c r="CY43" s="604"/>
      <c r="CZ43" s="580" t="s">
        <v>339</v>
      </c>
      <c r="DA43" s="535" t="s">
        <v>340</v>
      </c>
      <c r="DB43" s="581" t="s">
        <v>341</v>
      </c>
      <c r="DC43" s="550"/>
      <c r="DD43" s="550"/>
      <c r="DE43" s="604"/>
      <c r="DF43" s="543"/>
    </row>
    <row r="44" spans="1:110" s="2" customFormat="1" ht="20.25" customHeight="1" thickBot="1" x14ac:dyDescent="0.25">
      <c r="A44" s="557"/>
      <c r="B44" s="583" t="s">
        <v>342</v>
      </c>
      <c r="C44" s="584" t="s">
        <v>167</v>
      </c>
      <c r="D44" s="585">
        <v>3</v>
      </c>
      <c r="E44" s="908">
        <f>SUM(E41:E43)</f>
        <v>0</v>
      </c>
      <c r="F44" s="909">
        <f>SUM(F41:F43)</f>
        <v>0</v>
      </c>
      <c r="G44" s="909">
        <f>SUM(E44:F44)</f>
        <v>0</v>
      </c>
      <c r="H44" s="1018"/>
      <c r="I44" s="1018"/>
      <c r="J44" s="1019"/>
      <c r="K44" s="908">
        <f>SUM(K41:K43)</f>
        <v>0</v>
      </c>
      <c r="L44" s="909">
        <f>SUM(L41:L43)</f>
        <v>0</v>
      </c>
      <c r="M44" s="909">
        <f>SUM(K44:L44)</f>
        <v>0</v>
      </c>
      <c r="N44" s="1018"/>
      <c r="O44" s="1018"/>
      <c r="P44" s="1019"/>
      <c r="Q44" s="586">
        <f>SUM(Q41:Q43)</f>
        <v>79.25734504196457</v>
      </c>
      <c r="R44" s="587">
        <f>SUM(R41:R43)</f>
        <v>0</v>
      </c>
      <c r="S44" s="587">
        <f>SUM(Q44:R44)</f>
        <v>79.25734504196457</v>
      </c>
      <c r="T44" s="605"/>
      <c r="U44" s="605"/>
      <c r="V44" s="606"/>
      <c r="W44" s="908">
        <f>SUM(W41:W43)</f>
        <v>0</v>
      </c>
      <c r="X44" s="909">
        <f>SUM(X41:X43)</f>
        <v>0</v>
      </c>
      <c r="Y44" s="909">
        <f>SUM(W44:X44)</f>
        <v>0</v>
      </c>
      <c r="Z44" s="1018"/>
      <c r="AA44" s="1018"/>
      <c r="AB44" s="1019"/>
      <c r="AC44" s="908">
        <f>SUM(AC41:AC43)</f>
        <v>0</v>
      </c>
      <c r="AD44" s="909">
        <f>SUM(AD41:AD43)</f>
        <v>0</v>
      </c>
      <c r="AE44" s="909">
        <f>SUM(AC44:AD44)</f>
        <v>0</v>
      </c>
      <c r="AF44" s="1018"/>
      <c r="AG44" s="1018"/>
      <c r="AH44" s="1019"/>
      <c r="AI44" s="908">
        <f>SUM(AI41:AI43)</f>
        <v>0</v>
      </c>
      <c r="AJ44" s="909">
        <f>SUM(AJ41:AJ43)</f>
        <v>0</v>
      </c>
      <c r="AK44" s="909">
        <f>SUM(AI44:AJ44)</f>
        <v>0</v>
      </c>
      <c r="AL44" s="1018"/>
      <c r="AM44" s="1018"/>
      <c r="AN44" s="1019"/>
      <c r="AO44" s="908">
        <f>SUM(AO41:AO43)</f>
        <v>0</v>
      </c>
      <c r="AP44" s="909">
        <f>SUM(AP41:AP43)</f>
        <v>0</v>
      </c>
      <c r="AQ44" s="909">
        <f>SUM(AO44:AP44)</f>
        <v>0</v>
      </c>
      <c r="AR44" s="1018"/>
      <c r="AS44" s="1018"/>
      <c r="AT44" s="1019"/>
      <c r="AU44" s="908">
        <f>SUM(AU41:AU43)</f>
        <v>0</v>
      </c>
      <c r="AV44" s="909">
        <f>SUM(AV41:AV43)</f>
        <v>0</v>
      </c>
      <c r="AW44" s="909">
        <f>SUM(AU44:AV44)</f>
        <v>0</v>
      </c>
      <c r="AX44" s="1018"/>
      <c r="AY44" s="1018"/>
      <c r="AZ44" s="1019"/>
      <c r="BA44" s="543"/>
      <c r="BB44" s="589" t="s">
        <v>343</v>
      </c>
      <c r="BC44" s="543"/>
      <c r="BD44" s="589" t="s">
        <v>344</v>
      </c>
      <c r="BE44" s="15"/>
      <c r="BF44" s="15"/>
      <c r="BG44" s="583" t="s">
        <v>342</v>
      </c>
      <c r="BH44" s="584" t="s">
        <v>167</v>
      </c>
      <c r="BI44" s="585">
        <v>3</v>
      </c>
      <c r="BJ44" s="590" t="s">
        <v>345</v>
      </c>
      <c r="BK44" s="591" t="s">
        <v>346</v>
      </c>
      <c r="BL44" s="591" t="s">
        <v>347</v>
      </c>
      <c r="BM44" s="607"/>
      <c r="BN44" s="607"/>
      <c r="BO44" s="608"/>
      <c r="BP44" s="590" t="s">
        <v>345</v>
      </c>
      <c r="BQ44" s="591" t="s">
        <v>346</v>
      </c>
      <c r="BR44" s="591" t="s">
        <v>347</v>
      </c>
      <c r="BS44" s="607"/>
      <c r="BT44" s="607"/>
      <c r="BU44" s="608"/>
      <c r="BV44" s="590" t="s">
        <v>345</v>
      </c>
      <c r="BW44" s="591" t="s">
        <v>346</v>
      </c>
      <c r="BX44" s="591" t="s">
        <v>347</v>
      </c>
      <c r="BY44" s="607"/>
      <c r="BZ44" s="607"/>
      <c r="CA44" s="608"/>
      <c r="CB44" s="590" t="s">
        <v>345</v>
      </c>
      <c r="CC44" s="591" t="s">
        <v>346</v>
      </c>
      <c r="CD44" s="591" t="s">
        <v>347</v>
      </c>
      <c r="CE44" s="607"/>
      <c r="CF44" s="607"/>
      <c r="CG44" s="608"/>
      <c r="CH44" s="590" t="s">
        <v>345</v>
      </c>
      <c r="CI44" s="591" t="s">
        <v>346</v>
      </c>
      <c r="CJ44" s="591" t="s">
        <v>347</v>
      </c>
      <c r="CK44" s="607"/>
      <c r="CL44" s="607"/>
      <c r="CM44" s="608"/>
      <c r="CN44" s="590" t="s">
        <v>345</v>
      </c>
      <c r="CO44" s="591" t="s">
        <v>346</v>
      </c>
      <c r="CP44" s="591" t="s">
        <v>347</v>
      </c>
      <c r="CQ44" s="607"/>
      <c r="CR44" s="607"/>
      <c r="CS44" s="608"/>
      <c r="CT44" s="590" t="s">
        <v>345</v>
      </c>
      <c r="CU44" s="591" t="s">
        <v>346</v>
      </c>
      <c r="CV44" s="591" t="s">
        <v>347</v>
      </c>
      <c r="CW44" s="607"/>
      <c r="CX44" s="607"/>
      <c r="CY44" s="608"/>
      <c r="CZ44" s="590" t="s">
        <v>345</v>
      </c>
      <c r="DA44" s="591" t="s">
        <v>346</v>
      </c>
      <c r="DB44" s="591" t="s">
        <v>347</v>
      </c>
      <c r="DC44" s="607"/>
      <c r="DD44" s="607"/>
      <c r="DE44" s="608"/>
      <c r="DF44" s="543"/>
    </row>
    <row r="45" spans="1:110" s="2" customFormat="1" ht="20.25" customHeight="1" thickBot="1" x14ac:dyDescent="0.25">
      <c r="A45" s="557"/>
      <c r="B45" s="609"/>
      <c r="C45" s="610"/>
      <c r="D45" s="610"/>
      <c r="E45" s="1013"/>
      <c r="F45" s="1013"/>
      <c r="G45" s="1013"/>
      <c r="H45" s="1010"/>
      <c r="I45" s="1010"/>
      <c r="J45" s="1010"/>
      <c r="K45" s="1013"/>
      <c r="L45" s="1013"/>
      <c r="M45" s="1013"/>
      <c r="N45" s="1010"/>
      <c r="O45" s="1010"/>
      <c r="P45" s="1010"/>
      <c r="Q45" s="610"/>
      <c r="R45" s="610"/>
      <c r="S45" s="610"/>
      <c r="T45" s="543"/>
      <c r="U45" s="543"/>
      <c r="V45" s="543"/>
      <c r="W45" s="1013"/>
      <c r="X45" s="1013"/>
      <c r="Y45" s="1013"/>
      <c r="Z45" s="1010"/>
      <c r="AA45" s="1010"/>
      <c r="AB45" s="1010"/>
      <c r="AC45" s="1013"/>
      <c r="AD45" s="1013"/>
      <c r="AE45" s="1013"/>
      <c r="AF45" s="1010"/>
      <c r="AG45" s="1010"/>
      <c r="AH45" s="1010"/>
      <c r="AI45" s="1013"/>
      <c r="AJ45" s="1013"/>
      <c r="AK45" s="1013"/>
      <c r="AL45" s="1010"/>
      <c r="AM45" s="1010"/>
      <c r="AN45" s="1010"/>
      <c r="AO45" s="1013"/>
      <c r="AP45" s="1013"/>
      <c r="AQ45" s="1013"/>
      <c r="AR45" s="1010"/>
      <c r="AS45" s="1010"/>
      <c r="AT45" s="1010"/>
      <c r="AU45" s="1013"/>
      <c r="AV45" s="1013"/>
      <c r="AW45" s="1013"/>
      <c r="AX45" s="1010"/>
      <c r="AY45" s="1010"/>
      <c r="AZ45" s="1010"/>
      <c r="BA45" s="1010"/>
      <c r="BB45" s="1034"/>
      <c r="BC45" s="1010"/>
      <c r="BD45" s="564"/>
      <c r="BE45" s="15"/>
      <c r="BF45" s="15"/>
      <c r="BG45" s="609"/>
      <c r="BH45" s="610"/>
      <c r="BI45" s="610"/>
      <c r="BJ45" s="609"/>
      <c r="BK45" s="609"/>
      <c r="BL45" s="609"/>
      <c r="BM45" s="598"/>
      <c r="BN45" s="598"/>
      <c r="BO45" s="598"/>
      <c r="BP45" s="609"/>
      <c r="BQ45" s="609"/>
      <c r="BR45" s="609"/>
      <c r="BS45" s="598"/>
      <c r="BT45" s="598"/>
      <c r="BU45" s="598"/>
      <c r="BV45" s="609"/>
      <c r="BW45" s="609"/>
      <c r="BX45" s="609"/>
      <c r="BY45" s="598"/>
      <c r="BZ45" s="598"/>
      <c r="CA45" s="598"/>
      <c r="CB45" s="609"/>
      <c r="CC45" s="609"/>
      <c r="CD45" s="609"/>
      <c r="CE45" s="598"/>
      <c r="CF45" s="598"/>
      <c r="CG45" s="598"/>
      <c r="CH45" s="609"/>
      <c r="CI45" s="609"/>
      <c r="CJ45" s="609"/>
      <c r="CK45" s="598"/>
      <c r="CL45" s="598"/>
      <c r="CM45" s="598"/>
      <c r="CN45" s="609"/>
      <c r="CO45" s="609"/>
      <c r="CP45" s="609"/>
      <c r="CQ45" s="598"/>
      <c r="CR45" s="598"/>
      <c r="CS45" s="598"/>
      <c r="CT45" s="609"/>
      <c r="CU45" s="609"/>
      <c r="CV45" s="609"/>
      <c r="CW45" s="598"/>
      <c r="CX45" s="598"/>
      <c r="CY45" s="598"/>
      <c r="CZ45" s="609"/>
      <c r="DA45" s="609"/>
      <c r="DB45" s="609"/>
      <c r="DC45" s="598"/>
      <c r="DD45" s="598"/>
      <c r="DE45" s="598"/>
      <c r="DF45" s="543"/>
    </row>
    <row r="46" spans="1:110" s="2" customFormat="1" ht="20.45" customHeight="1" thickBot="1" x14ac:dyDescent="0.25">
      <c r="A46" s="557"/>
      <c r="B46" s="531" t="s">
        <v>348</v>
      </c>
      <c r="C46" s="562"/>
      <c r="D46" s="562"/>
      <c r="E46" s="1009"/>
      <c r="F46" s="1009"/>
      <c r="G46" s="1008"/>
      <c r="H46" s="1010"/>
      <c r="I46" s="1010"/>
      <c r="J46" s="1010"/>
      <c r="K46" s="1009"/>
      <c r="L46" s="1009"/>
      <c r="M46" s="1008"/>
      <c r="N46" s="1010"/>
      <c r="O46" s="1010"/>
      <c r="P46" s="1010"/>
      <c r="Q46" s="560"/>
      <c r="R46" s="560"/>
      <c r="S46" s="563"/>
      <c r="T46" s="543"/>
      <c r="U46" s="543"/>
      <c r="V46" s="543"/>
      <c r="W46" s="1009"/>
      <c r="X46" s="1009"/>
      <c r="Y46" s="1008"/>
      <c r="Z46" s="1010"/>
      <c r="AA46" s="1010"/>
      <c r="AB46" s="1010"/>
      <c r="AC46" s="1009"/>
      <c r="AD46" s="1009"/>
      <c r="AE46" s="1008"/>
      <c r="AF46" s="1010"/>
      <c r="AG46" s="1010"/>
      <c r="AH46" s="1010"/>
      <c r="AI46" s="1009"/>
      <c r="AJ46" s="1009"/>
      <c r="AK46" s="1008"/>
      <c r="AL46" s="1010"/>
      <c r="AM46" s="1010"/>
      <c r="AN46" s="1010"/>
      <c r="AO46" s="1009"/>
      <c r="AP46" s="1009"/>
      <c r="AQ46" s="1008"/>
      <c r="AR46" s="1010"/>
      <c r="AS46" s="1010"/>
      <c r="AT46" s="1010"/>
      <c r="AU46" s="1009"/>
      <c r="AV46" s="1009"/>
      <c r="AW46" s="1008"/>
      <c r="AX46" s="1010"/>
      <c r="AY46" s="1010"/>
      <c r="AZ46" s="1010"/>
      <c r="BA46" s="1010"/>
      <c r="BB46" s="1034"/>
      <c r="BC46" s="1010"/>
      <c r="BD46" s="564"/>
      <c r="BE46" s="15"/>
      <c r="BF46" s="15"/>
      <c r="BG46" s="531" t="s">
        <v>348</v>
      </c>
      <c r="BH46" s="562"/>
      <c r="BI46" s="562"/>
      <c r="BJ46" s="559"/>
      <c r="BK46" s="559"/>
      <c r="BL46" s="597"/>
      <c r="BM46" s="598"/>
      <c r="BN46" s="598"/>
      <c r="BO46" s="598"/>
      <c r="BP46" s="559"/>
      <c r="BQ46" s="559"/>
      <c r="BR46" s="597"/>
      <c r="BS46" s="598"/>
      <c r="BT46" s="598"/>
      <c r="BU46" s="598"/>
      <c r="BV46" s="559"/>
      <c r="BW46" s="559"/>
      <c r="BX46" s="597"/>
      <c r="BY46" s="598"/>
      <c r="BZ46" s="598"/>
      <c r="CA46" s="598"/>
      <c r="CB46" s="559"/>
      <c r="CC46" s="559"/>
      <c r="CD46" s="597"/>
      <c r="CE46" s="598"/>
      <c r="CF46" s="598"/>
      <c r="CG46" s="598"/>
      <c r="CH46" s="559"/>
      <c r="CI46" s="559"/>
      <c r="CJ46" s="597"/>
      <c r="CK46" s="598"/>
      <c r="CL46" s="598"/>
      <c r="CM46" s="598"/>
      <c r="CN46" s="559"/>
      <c r="CO46" s="559"/>
      <c r="CP46" s="597"/>
      <c r="CQ46" s="598"/>
      <c r="CR46" s="598"/>
      <c r="CS46" s="598"/>
      <c r="CT46" s="559"/>
      <c r="CU46" s="559"/>
      <c r="CV46" s="597"/>
      <c r="CW46" s="598"/>
      <c r="CX46" s="598"/>
      <c r="CY46" s="598"/>
      <c r="CZ46" s="559"/>
      <c r="DA46" s="559"/>
      <c r="DB46" s="597"/>
      <c r="DC46" s="598"/>
      <c r="DD46" s="598"/>
      <c r="DE46" s="598"/>
      <c r="DF46" s="543"/>
    </row>
    <row r="47" spans="1:110" s="2" customFormat="1" ht="20.25" customHeight="1" x14ac:dyDescent="0.2">
      <c r="A47" s="557"/>
      <c r="B47" s="565" t="s">
        <v>349</v>
      </c>
      <c r="C47" s="566" t="s">
        <v>167</v>
      </c>
      <c r="D47" s="567">
        <v>3</v>
      </c>
      <c r="E47" s="1022"/>
      <c r="F47" s="1023"/>
      <c r="G47" s="903" t="s">
        <v>168</v>
      </c>
      <c r="H47" s="1028"/>
      <c r="I47" s="1028"/>
      <c r="J47" s="1029"/>
      <c r="K47" s="1022"/>
      <c r="L47" s="1023"/>
      <c r="M47" s="903" t="s">
        <v>168</v>
      </c>
      <c r="N47" s="1028"/>
      <c r="O47" s="1028"/>
      <c r="P47" s="1029"/>
      <c r="Q47" s="624"/>
      <c r="R47" s="554"/>
      <c r="S47" s="1299">
        <v>16.854222256760959</v>
      </c>
      <c r="T47" s="625"/>
      <c r="U47" s="625"/>
      <c r="V47" s="626"/>
      <c r="W47" s="1022"/>
      <c r="X47" s="1023"/>
      <c r="Y47" s="903" t="s">
        <v>168</v>
      </c>
      <c r="Z47" s="1028"/>
      <c r="AA47" s="1028"/>
      <c r="AB47" s="1029"/>
      <c r="AC47" s="1022"/>
      <c r="AD47" s="1023"/>
      <c r="AE47" s="903" t="s">
        <v>168</v>
      </c>
      <c r="AF47" s="1028"/>
      <c r="AG47" s="1028"/>
      <c r="AH47" s="1029"/>
      <c r="AI47" s="1022"/>
      <c r="AJ47" s="1023"/>
      <c r="AK47" s="903" t="s">
        <v>168</v>
      </c>
      <c r="AL47" s="1028"/>
      <c r="AM47" s="1028"/>
      <c r="AN47" s="1029"/>
      <c r="AO47" s="1022"/>
      <c r="AP47" s="1023"/>
      <c r="AQ47" s="903" t="s">
        <v>168</v>
      </c>
      <c r="AR47" s="1028"/>
      <c r="AS47" s="1028"/>
      <c r="AT47" s="1029"/>
      <c r="AU47" s="1022"/>
      <c r="AV47" s="1023"/>
      <c r="AW47" s="903" t="s">
        <v>168</v>
      </c>
      <c r="AX47" s="1028"/>
      <c r="AY47" s="1028"/>
      <c r="AZ47" s="1029"/>
      <c r="BA47" s="543"/>
      <c r="BB47" s="570" t="s">
        <v>350</v>
      </c>
      <c r="BC47" s="543"/>
      <c r="BD47" s="570" t="s">
        <v>351</v>
      </c>
      <c r="BE47" s="15"/>
      <c r="BF47" s="15"/>
      <c r="BG47" s="565" t="s">
        <v>349</v>
      </c>
      <c r="BH47" s="566" t="s">
        <v>167</v>
      </c>
      <c r="BI47" s="567">
        <v>3</v>
      </c>
      <c r="BJ47" s="627"/>
      <c r="BK47" s="555"/>
      <c r="BL47" s="533" t="s">
        <v>352</v>
      </c>
      <c r="BM47" s="628"/>
      <c r="BN47" s="628"/>
      <c r="BO47" s="629"/>
      <c r="BP47" s="627"/>
      <c r="BQ47" s="555"/>
      <c r="BR47" s="533" t="s">
        <v>352</v>
      </c>
      <c r="BS47" s="628"/>
      <c r="BT47" s="628"/>
      <c r="BU47" s="629"/>
      <c r="BV47" s="627"/>
      <c r="BW47" s="555"/>
      <c r="BX47" s="533" t="s">
        <v>352</v>
      </c>
      <c r="BY47" s="628"/>
      <c r="BZ47" s="628"/>
      <c r="CA47" s="629"/>
      <c r="CB47" s="627"/>
      <c r="CC47" s="555"/>
      <c r="CD47" s="533" t="s">
        <v>352</v>
      </c>
      <c r="CE47" s="628"/>
      <c r="CF47" s="628"/>
      <c r="CG47" s="629"/>
      <c r="CH47" s="627"/>
      <c r="CI47" s="555"/>
      <c r="CJ47" s="533" t="s">
        <v>352</v>
      </c>
      <c r="CK47" s="628"/>
      <c r="CL47" s="628"/>
      <c r="CM47" s="629"/>
      <c r="CN47" s="627"/>
      <c r="CO47" s="555"/>
      <c r="CP47" s="533" t="s">
        <v>352</v>
      </c>
      <c r="CQ47" s="628"/>
      <c r="CR47" s="628"/>
      <c r="CS47" s="629"/>
      <c r="CT47" s="627"/>
      <c r="CU47" s="555"/>
      <c r="CV47" s="533" t="s">
        <v>352</v>
      </c>
      <c r="CW47" s="628"/>
      <c r="CX47" s="628"/>
      <c r="CY47" s="629"/>
      <c r="CZ47" s="627"/>
      <c r="DA47" s="555"/>
      <c r="DB47" s="533" t="s">
        <v>352</v>
      </c>
      <c r="DC47" s="628"/>
      <c r="DD47" s="628"/>
      <c r="DE47" s="629"/>
      <c r="DF47" s="543"/>
    </row>
    <row r="48" spans="1:110" s="2" customFormat="1" ht="20.25" customHeight="1" x14ac:dyDescent="0.2">
      <c r="A48" s="557"/>
      <c r="B48" s="574" t="s">
        <v>353</v>
      </c>
      <c r="C48" s="575" t="s">
        <v>167</v>
      </c>
      <c r="D48" s="576">
        <v>3</v>
      </c>
      <c r="E48" s="1024"/>
      <c r="F48" s="1025"/>
      <c r="G48" s="906" t="s">
        <v>168</v>
      </c>
      <c r="H48" s="1016"/>
      <c r="I48" s="1016"/>
      <c r="J48" s="1017"/>
      <c r="K48" s="1024"/>
      <c r="L48" s="1025"/>
      <c r="M48" s="906" t="s">
        <v>168</v>
      </c>
      <c r="N48" s="1016"/>
      <c r="O48" s="1016"/>
      <c r="P48" s="1017"/>
      <c r="Q48" s="630"/>
      <c r="R48" s="547"/>
      <c r="S48" s="1300">
        <v>6.419126204538391</v>
      </c>
      <c r="T48" s="549"/>
      <c r="U48" s="549"/>
      <c r="V48" s="603"/>
      <c r="W48" s="1024"/>
      <c r="X48" s="1025"/>
      <c r="Y48" s="906" t="s">
        <v>168</v>
      </c>
      <c r="Z48" s="1016"/>
      <c r="AA48" s="1016"/>
      <c r="AB48" s="1017"/>
      <c r="AC48" s="1024"/>
      <c r="AD48" s="1025"/>
      <c r="AE48" s="906" t="s">
        <v>168</v>
      </c>
      <c r="AF48" s="1016"/>
      <c r="AG48" s="1016"/>
      <c r="AH48" s="1017"/>
      <c r="AI48" s="1024"/>
      <c r="AJ48" s="1025"/>
      <c r="AK48" s="906" t="s">
        <v>168</v>
      </c>
      <c r="AL48" s="1016"/>
      <c r="AM48" s="1016"/>
      <c r="AN48" s="1017"/>
      <c r="AO48" s="1024"/>
      <c r="AP48" s="1025"/>
      <c r="AQ48" s="906" t="s">
        <v>168</v>
      </c>
      <c r="AR48" s="1016"/>
      <c r="AS48" s="1016"/>
      <c r="AT48" s="1017"/>
      <c r="AU48" s="1024"/>
      <c r="AV48" s="1025"/>
      <c r="AW48" s="906" t="s">
        <v>168</v>
      </c>
      <c r="AX48" s="1016"/>
      <c r="AY48" s="1016"/>
      <c r="AZ48" s="1017"/>
      <c r="BA48" s="543"/>
      <c r="BB48" s="579" t="s">
        <v>354</v>
      </c>
      <c r="BC48" s="543"/>
      <c r="BD48" s="579" t="s">
        <v>355</v>
      </c>
      <c r="BE48" s="15"/>
      <c r="BF48" s="15"/>
      <c r="BG48" s="574" t="s">
        <v>353</v>
      </c>
      <c r="BH48" s="575" t="s">
        <v>167</v>
      </c>
      <c r="BI48" s="576">
        <v>3</v>
      </c>
      <c r="BJ48" s="631"/>
      <c r="BK48" s="548"/>
      <c r="BL48" s="535" t="s">
        <v>356</v>
      </c>
      <c r="BM48" s="550"/>
      <c r="BN48" s="550"/>
      <c r="BO48" s="604"/>
      <c r="BP48" s="631"/>
      <c r="BQ48" s="548"/>
      <c r="BR48" s="535" t="s">
        <v>356</v>
      </c>
      <c r="BS48" s="550"/>
      <c r="BT48" s="550"/>
      <c r="BU48" s="604"/>
      <c r="BV48" s="631"/>
      <c r="BW48" s="548"/>
      <c r="BX48" s="535" t="s">
        <v>356</v>
      </c>
      <c r="BY48" s="550"/>
      <c r="BZ48" s="550"/>
      <c r="CA48" s="604"/>
      <c r="CB48" s="631"/>
      <c r="CC48" s="548"/>
      <c r="CD48" s="535" t="s">
        <v>356</v>
      </c>
      <c r="CE48" s="550"/>
      <c r="CF48" s="550"/>
      <c r="CG48" s="604"/>
      <c r="CH48" s="631"/>
      <c r="CI48" s="548"/>
      <c r="CJ48" s="535" t="s">
        <v>356</v>
      </c>
      <c r="CK48" s="550"/>
      <c r="CL48" s="550"/>
      <c r="CM48" s="604"/>
      <c r="CN48" s="631"/>
      <c r="CO48" s="548"/>
      <c r="CP48" s="535" t="s">
        <v>356</v>
      </c>
      <c r="CQ48" s="550"/>
      <c r="CR48" s="550"/>
      <c r="CS48" s="604"/>
      <c r="CT48" s="631"/>
      <c r="CU48" s="548"/>
      <c r="CV48" s="535" t="s">
        <v>356</v>
      </c>
      <c r="CW48" s="550"/>
      <c r="CX48" s="550"/>
      <c r="CY48" s="604"/>
      <c r="CZ48" s="631"/>
      <c r="DA48" s="548"/>
      <c r="DB48" s="535" t="s">
        <v>356</v>
      </c>
      <c r="DC48" s="550"/>
      <c r="DD48" s="550"/>
      <c r="DE48" s="604"/>
      <c r="DF48" s="543"/>
    </row>
    <row r="49" spans="1:110" s="2" customFormat="1" ht="20.25" customHeight="1" x14ac:dyDescent="0.2">
      <c r="A49" s="557"/>
      <c r="B49" s="574" t="s">
        <v>357</v>
      </c>
      <c r="C49" s="575" t="s">
        <v>167</v>
      </c>
      <c r="D49" s="576">
        <v>3</v>
      </c>
      <c r="E49" s="1024"/>
      <c r="F49" s="1025"/>
      <c r="G49" s="906" t="s">
        <v>168</v>
      </c>
      <c r="H49" s="1016"/>
      <c r="I49" s="1016"/>
      <c r="J49" s="1017"/>
      <c r="K49" s="1024"/>
      <c r="L49" s="1025"/>
      <c r="M49" s="906" t="s">
        <v>168</v>
      </c>
      <c r="N49" s="1016"/>
      <c r="O49" s="1016"/>
      <c r="P49" s="1017"/>
      <c r="Q49" s="630"/>
      <c r="R49" s="547"/>
      <c r="S49" s="1300">
        <v>0</v>
      </c>
      <c r="T49" s="549"/>
      <c r="U49" s="549"/>
      <c r="V49" s="603"/>
      <c r="W49" s="1024"/>
      <c r="X49" s="1025"/>
      <c r="Y49" s="906" t="s">
        <v>168</v>
      </c>
      <c r="Z49" s="1016"/>
      <c r="AA49" s="1016"/>
      <c r="AB49" s="1017"/>
      <c r="AC49" s="1024"/>
      <c r="AD49" s="1025"/>
      <c r="AE49" s="906" t="s">
        <v>168</v>
      </c>
      <c r="AF49" s="1016"/>
      <c r="AG49" s="1016"/>
      <c r="AH49" s="1017"/>
      <c r="AI49" s="1024"/>
      <c r="AJ49" s="1025"/>
      <c r="AK49" s="906" t="s">
        <v>168</v>
      </c>
      <c r="AL49" s="1016"/>
      <c r="AM49" s="1016"/>
      <c r="AN49" s="1017"/>
      <c r="AO49" s="1024"/>
      <c r="AP49" s="1025"/>
      <c r="AQ49" s="906" t="s">
        <v>168</v>
      </c>
      <c r="AR49" s="1016"/>
      <c r="AS49" s="1016"/>
      <c r="AT49" s="1017"/>
      <c r="AU49" s="1024"/>
      <c r="AV49" s="1025"/>
      <c r="AW49" s="906" t="s">
        <v>168</v>
      </c>
      <c r="AX49" s="1016"/>
      <c r="AY49" s="1016"/>
      <c r="AZ49" s="1017"/>
      <c r="BA49" s="543"/>
      <c r="BB49" s="579" t="s">
        <v>358</v>
      </c>
      <c r="BC49" s="543"/>
      <c r="BD49" s="579" t="s">
        <v>168</v>
      </c>
      <c r="BE49" s="15"/>
      <c r="BF49" s="15"/>
      <c r="BG49" s="574" t="s">
        <v>357</v>
      </c>
      <c r="BH49" s="575" t="s">
        <v>167</v>
      </c>
      <c r="BI49" s="576">
        <v>3</v>
      </c>
      <c r="BJ49" s="631"/>
      <c r="BK49" s="548"/>
      <c r="BL49" s="535" t="s">
        <v>359</v>
      </c>
      <c r="BM49" s="550"/>
      <c r="BN49" s="550"/>
      <c r="BO49" s="604"/>
      <c r="BP49" s="631"/>
      <c r="BQ49" s="548"/>
      <c r="BR49" s="535" t="s">
        <v>359</v>
      </c>
      <c r="BS49" s="550"/>
      <c r="BT49" s="550"/>
      <c r="BU49" s="604"/>
      <c r="BV49" s="631"/>
      <c r="BW49" s="548"/>
      <c r="BX49" s="535" t="s">
        <v>359</v>
      </c>
      <c r="BY49" s="550"/>
      <c r="BZ49" s="550"/>
      <c r="CA49" s="604"/>
      <c r="CB49" s="631"/>
      <c r="CC49" s="548"/>
      <c r="CD49" s="535" t="s">
        <v>359</v>
      </c>
      <c r="CE49" s="550"/>
      <c r="CF49" s="550"/>
      <c r="CG49" s="604"/>
      <c r="CH49" s="631"/>
      <c r="CI49" s="548"/>
      <c r="CJ49" s="535" t="s">
        <v>359</v>
      </c>
      <c r="CK49" s="550"/>
      <c r="CL49" s="550"/>
      <c r="CM49" s="604"/>
      <c r="CN49" s="631"/>
      <c r="CO49" s="548"/>
      <c r="CP49" s="535" t="s">
        <v>359</v>
      </c>
      <c r="CQ49" s="550"/>
      <c r="CR49" s="550"/>
      <c r="CS49" s="604"/>
      <c r="CT49" s="631"/>
      <c r="CU49" s="548"/>
      <c r="CV49" s="535" t="s">
        <v>359</v>
      </c>
      <c r="CW49" s="550"/>
      <c r="CX49" s="550"/>
      <c r="CY49" s="604"/>
      <c r="CZ49" s="631"/>
      <c r="DA49" s="548"/>
      <c r="DB49" s="535" t="s">
        <v>359</v>
      </c>
      <c r="DC49" s="550"/>
      <c r="DD49" s="550"/>
      <c r="DE49" s="604"/>
      <c r="DF49" s="543"/>
    </row>
    <row r="50" spans="1:110" s="2" customFormat="1" ht="20.25" customHeight="1" x14ac:dyDescent="0.2">
      <c r="A50" s="557"/>
      <c r="B50" s="574" t="s">
        <v>360</v>
      </c>
      <c r="C50" s="575" t="s">
        <v>167</v>
      </c>
      <c r="D50" s="576">
        <v>3</v>
      </c>
      <c r="E50" s="1024"/>
      <c r="F50" s="1025"/>
      <c r="G50" s="906" t="s">
        <v>168</v>
      </c>
      <c r="H50" s="1016"/>
      <c r="I50" s="1016"/>
      <c r="J50" s="1017"/>
      <c r="K50" s="1024"/>
      <c r="L50" s="1025"/>
      <c r="M50" s="906" t="s">
        <v>168</v>
      </c>
      <c r="N50" s="1016"/>
      <c r="O50" s="1016"/>
      <c r="P50" s="1017"/>
      <c r="Q50" s="630"/>
      <c r="R50" s="547"/>
      <c r="S50" s="1300">
        <v>0</v>
      </c>
      <c r="T50" s="549"/>
      <c r="U50" s="549"/>
      <c r="V50" s="603"/>
      <c r="W50" s="1024"/>
      <c r="X50" s="1025"/>
      <c r="Y50" s="906" t="s">
        <v>168</v>
      </c>
      <c r="Z50" s="1016"/>
      <c r="AA50" s="1016"/>
      <c r="AB50" s="1017"/>
      <c r="AC50" s="1024"/>
      <c r="AD50" s="1025"/>
      <c r="AE50" s="906" t="s">
        <v>168</v>
      </c>
      <c r="AF50" s="1016"/>
      <c r="AG50" s="1016"/>
      <c r="AH50" s="1017"/>
      <c r="AI50" s="1024"/>
      <c r="AJ50" s="1025"/>
      <c r="AK50" s="906" t="s">
        <v>168</v>
      </c>
      <c r="AL50" s="1016"/>
      <c r="AM50" s="1016"/>
      <c r="AN50" s="1017"/>
      <c r="AO50" s="1024"/>
      <c r="AP50" s="1025"/>
      <c r="AQ50" s="906" t="s">
        <v>168</v>
      </c>
      <c r="AR50" s="1016"/>
      <c r="AS50" s="1016"/>
      <c r="AT50" s="1017"/>
      <c r="AU50" s="1024"/>
      <c r="AV50" s="1025"/>
      <c r="AW50" s="906" t="s">
        <v>168</v>
      </c>
      <c r="AX50" s="1016"/>
      <c r="AY50" s="1016"/>
      <c r="AZ50" s="1017"/>
      <c r="BA50" s="543"/>
      <c r="BB50" s="579" t="s">
        <v>361</v>
      </c>
      <c r="BC50" s="543"/>
      <c r="BD50" s="579" t="s">
        <v>168</v>
      </c>
      <c r="BE50" s="15"/>
      <c r="BF50" s="15"/>
      <c r="BG50" s="574" t="s">
        <v>360</v>
      </c>
      <c r="BH50" s="575" t="s">
        <v>167</v>
      </c>
      <c r="BI50" s="576">
        <v>3</v>
      </c>
      <c r="BJ50" s="631"/>
      <c r="BK50" s="548"/>
      <c r="BL50" s="535" t="s">
        <v>362</v>
      </c>
      <c r="BM50" s="550"/>
      <c r="BN50" s="550"/>
      <c r="BO50" s="604"/>
      <c r="BP50" s="631"/>
      <c r="BQ50" s="548"/>
      <c r="BR50" s="535" t="s">
        <v>362</v>
      </c>
      <c r="BS50" s="550"/>
      <c r="BT50" s="550"/>
      <c r="BU50" s="604"/>
      <c r="BV50" s="631"/>
      <c r="BW50" s="548"/>
      <c r="BX50" s="535" t="s">
        <v>362</v>
      </c>
      <c r="BY50" s="550"/>
      <c r="BZ50" s="550"/>
      <c r="CA50" s="604"/>
      <c r="CB50" s="631"/>
      <c r="CC50" s="548"/>
      <c r="CD50" s="535" t="s">
        <v>362</v>
      </c>
      <c r="CE50" s="550"/>
      <c r="CF50" s="550"/>
      <c r="CG50" s="604"/>
      <c r="CH50" s="631"/>
      <c r="CI50" s="548"/>
      <c r="CJ50" s="535" t="s">
        <v>362</v>
      </c>
      <c r="CK50" s="550"/>
      <c r="CL50" s="550"/>
      <c r="CM50" s="604"/>
      <c r="CN50" s="631"/>
      <c r="CO50" s="548"/>
      <c r="CP50" s="535" t="s">
        <v>362</v>
      </c>
      <c r="CQ50" s="550"/>
      <c r="CR50" s="550"/>
      <c r="CS50" s="604"/>
      <c r="CT50" s="631"/>
      <c r="CU50" s="548"/>
      <c r="CV50" s="535" t="s">
        <v>362</v>
      </c>
      <c r="CW50" s="550"/>
      <c r="CX50" s="550"/>
      <c r="CY50" s="604"/>
      <c r="CZ50" s="631"/>
      <c r="DA50" s="548"/>
      <c r="DB50" s="535" t="s">
        <v>362</v>
      </c>
      <c r="DC50" s="550"/>
      <c r="DD50" s="550"/>
      <c r="DE50" s="604"/>
      <c r="DF50" s="543"/>
    </row>
    <row r="51" spans="1:110" s="2" customFormat="1" ht="15.75" customHeight="1" thickBot="1" x14ac:dyDescent="0.25">
      <c r="A51" s="557"/>
      <c r="B51" s="583" t="s">
        <v>363</v>
      </c>
      <c r="C51" s="584" t="s">
        <v>167</v>
      </c>
      <c r="D51" s="585">
        <v>3</v>
      </c>
      <c r="E51" s="1026"/>
      <c r="F51" s="1027"/>
      <c r="G51" s="909" t="s">
        <v>168</v>
      </c>
      <c r="H51" s="1018"/>
      <c r="I51" s="1018"/>
      <c r="J51" s="1019"/>
      <c r="K51" s="1026"/>
      <c r="L51" s="1027"/>
      <c r="M51" s="909" t="s">
        <v>168</v>
      </c>
      <c r="N51" s="1018"/>
      <c r="O51" s="1018"/>
      <c r="P51" s="1019"/>
      <c r="Q51" s="632"/>
      <c r="R51" s="551"/>
      <c r="S51" s="1301">
        <v>3.3174205781784276</v>
      </c>
      <c r="T51" s="605"/>
      <c r="U51" s="605"/>
      <c r="V51" s="606"/>
      <c r="W51" s="1026"/>
      <c r="X51" s="1027"/>
      <c r="Y51" s="909" t="s">
        <v>168</v>
      </c>
      <c r="Z51" s="1018"/>
      <c r="AA51" s="1018"/>
      <c r="AB51" s="1019"/>
      <c r="AC51" s="1026"/>
      <c r="AD51" s="1027"/>
      <c r="AE51" s="909" t="s">
        <v>168</v>
      </c>
      <c r="AF51" s="1018"/>
      <c r="AG51" s="1018"/>
      <c r="AH51" s="1019"/>
      <c r="AI51" s="1026"/>
      <c r="AJ51" s="1027"/>
      <c r="AK51" s="909" t="s">
        <v>168</v>
      </c>
      <c r="AL51" s="1018"/>
      <c r="AM51" s="1018"/>
      <c r="AN51" s="1019"/>
      <c r="AO51" s="1026"/>
      <c r="AP51" s="1027"/>
      <c r="AQ51" s="909" t="s">
        <v>168</v>
      </c>
      <c r="AR51" s="1018"/>
      <c r="AS51" s="1018"/>
      <c r="AT51" s="1019"/>
      <c r="AU51" s="1026"/>
      <c r="AV51" s="1027"/>
      <c r="AW51" s="909" t="s">
        <v>168</v>
      </c>
      <c r="AX51" s="1018"/>
      <c r="AY51" s="1018"/>
      <c r="AZ51" s="1019"/>
      <c r="BA51" s="543"/>
      <c r="BB51" s="589" t="s">
        <v>364</v>
      </c>
      <c r="BC51" s="543"/>
      <c r="BD51" s="589" t="s">
        <v>365</v>
      </c>
      <c r="BE51" s="15"/>
      <c r="BF51" s="15"/>
      <c r="BG51" s="583" t="s">
        <v>363</v>
      </c>
      <c r="BH51" s="584" t="s">
        <v>167</v>
      </c>
      <c r="BI51" s="585">
        <v>3</v>
      </c>
      <c r="BJ51" s="633"/>
      <c r="BK51" s="552"/>
      <c r="BL51" s="536" t="s">
        <v>366</v>
      </c>
      <c r="BM51" s="607"/>
      <c r="BN51" s="607"/>
      <c r="BO51" s="608"/>
      <c r="BP51" s="633"/>
      <c r="BQ51" s="552"/>
      <c r="BR51" s="536" t="s">
        <v>366</v>
      </c>
      <c r="BS51" s="607"/>
      <c r="BT51" s="607"/>
      <c r="BU51" s="608"/>
      <c r="BV51" s="633"/>
      <c r="BW51" s="552"/>
      <c r="BX51" s="536" t="s">
        <v>366</v>
      </c>
      <c r="BY51" s="607"/>
      <c r="BZ51" s="607"/>
      <c r="CA51" s="608"/>
      <c r="CB51" s="633"/>
      <c r="CC51" s="552"/>
      <c r="CD51" s="536" t="s">
        <v>366</v>
      </c>
      <c r="CE51" s="607"/>
      <c r="CF51" s="607"/>
      <c r="CG51" s="608"/>
      <c r="CH51" s="633"/>
      <c r="CI51" s="552"/>
      <c r="CJ51" s="536" t="s">
        <v>366</v>
      </c>
      <c r="CK51" s="607"/>
      <c r="CL51" s="607"/>
      <c r="CM51" s="608"/>
      <c r="CN51" s="633"/>
      <c r="CO51" s="552"/>
      <c r="CP51" s="536" t="s">
        <v>366</v>
      </c>
      <c r="CQ51" s="607"/>
      <c r="CR51" s="607"/>
      <c r="CS51" s="608"/>
      <c r="CT51" s="633"/>
      <c r="CU51" s="552"/>
      <c r="CV51" s="536" t="s">
        <v>366</v>
      </c>
      <c r="CW51" s="607"/>
      <c r="CX51" s="607"/>
      <c r="CY51" s="608"/>
      <c r="CZ51" s="633"/>
      <c r="DA51" s="552"/>
      <c r="DB51" s="536" t="s">
        <v>366</v>
      </c>
      <c r="DC51" s="607"/>
      <c r="DD51" s="607"/>
      <c r="DE51" s="608"/>
      <c r="DF51" s="543"/>
    </row>
    <row r="52" spans="1:110" s="2" customFormat="1" ht="20.25" customHeight="1" thickBot="1" x14ac:dyDescent="0.25">
      <c r="A52" s="557"/>
      <c r="B52" s="598"/>
      <c r="C52" s="543"/>
      <c r="D52" s="562"/>
      <c r="E52" s="1009"/>
      <c r="F52" s="1009"/>
      <c r="G52" s="1008"/>
      <c r="H52" s="1010"/>
      <c r="I52" s="1010"/>
      <c r="J52" s="1010"/>
      <c r="K52" s="1009"/>
      <c r="L52" s="1009"/>
      <c r="M52" s="1008"/>
      <c r="N52" s="1010"/>
      <c r="O52" s="1010"/>
      <c r="P52" s="1010"/>
      <c r="Q52" s="560"/>
      <c r="R52" s="560"/>
      <c r="S52" s="563"/>
      <c r="T52" s="543"/>
      <c r="U52" s="543"/>
      <c r="V52" s="543"/>
      <c r="W52" s="1009"/>
      <c r="X52" s="1009"/>
      <c r="Y52" s="1008"/>
      <c r="Z52" s="1010"/>
      <c r="AA52" s="1010"/>
      <c r="AB52" s="1010"/>
      <c r="AC52" s="1009"/>
      <c r="AD52" s="1009"/>
      <c r="AE52" s="1008"/>
      <c r="AF52" s="1010"/>
      <c r="AG52" s="1010"/>
      <c r="AH52" s="1010"/>
      <c r="AI52" s="1009"/>
      <c r="AJ52" s="1009"/>
      <c r="AK52" s="1008"/>
      <c r="AL52" s="1010"/>
      <c r="AM52" s="1010"/>
      <c r="AN52" s="1010"/>
      <c r="AO52" s="1009"/>
      <c r="AP52" s="1009"/>
      <c r="AQ52" s="1008"/>
      <c r="AR52" s="1010"/>
      <c r="AS52" s="1010"/>
      <c r="AT52" s="1010"/>
      <c r="AU52" s="1009"/>
      <c r="AV52" s="1009"/>
      <c r="AW52" s="1008"/>
      <c r="AX52" s="1010"/>
      <c r="AY52" s="1010"/>
      <c r="AZ52" s="1010"/>
      <c r="BA52" s="1010"/>
      <c r="BB52" s="1034"/>
      <c r="BC52" s="543"/>
      <c r="BD52" s="564"/>
      <c r="BE52" s="15"/>
      <c r="BF52" s="15"/>
      <c r="BG52" s="598"/>
      <c r="BH52" s="543"/>
      <c r="BI52" s="562"/>
      <c r="BJ52" s="559"/>
      <c r="BK52" s="559"/>
      <c r="BL52" s="597"/>
      <c r="BM52" s="598"/>
      <c r="BN52" s="598"/>
      <c r="BO52" s="598"/>
      <c r="BP52" s="559"/>
      <c r="BQ52" s="559"/>
      <c r="BR52" s="597"/>
      <c r="BS52" s="598"/>
      <c r="BT52" s="598"/>
      <c r="BU52" s="598"/>
      <c r="BV52" s="559"/>
      <c r="BW52" s="559"/>
      <c r="BX52" s="597"/>
      <c r="BY52" s="598"/>
      <c r="BZ52" s="598"/>
      <c r="CA52" s="598"/>
      <c r="CB52" s="559"/>
      <c r="CC52" s="559"/>
      <c r="CD52" s="597"/>
      <c r="CE52" s="598"/>
      <c r="CF52" s="598"/>
      <c r="CG52" s="598"/>
      <c r="CH52" s="559"/>
      <c r="CI52" s="559"/>
      <c r="CJ52" s="597"/>
      <c r="CK52" s="598"/>
      <c r="CL52" s="598"/>
      <c r="CM52" s="598"/>
      <c r="CN52" s="559"/>
      <c r="CO52" s="559"/>
      <c r="CP52" s="597"/>
      <c r="CQ52" s="598"/>
      <c r="CR52" s="598"/>
      <c r="CS52" s="598"/>
      <c r="CT52" s="559"/>
      <c r="CU52" s="559"/>
      <c r="CV52" s="597"/>
      <c r="CW52" s="598"/>
      <c r="CX52" s="598"/>
      <c r="CY52" s="598"/>
      <c r="CZ52" s="559"/>
      <c r="DA52" s="559"/>
      <c r="DB52" s="597"/>
      <c r="DC52" s="598"/>
      <c r="DD52" s="598"/>
      <c r="DE52" s="598"/>
      <c r="DF52" s="543"/>
    </row>
    <row r="53" spans="1:110" s="2" customFormat="1" ht="20.45" customHeight="1" thickBot="1" x14ac:dyDescent="0.25">
      <c r="A53" s="557"/>
      <c r="B53" s="531" t="s">
        <v>367</v>
      </c>
      <c r="C53" s="562"/>
      <c r="D53" s="562"/>
      <c r="E53" s="1009"/>
      <c r="F53" s="1009"/>
      <c r="G53" s="1008"/>
      <c r="H53" s="1010"/>
      <c r="I53" s="1010"/>
      <c r="J53" s="1010"/>
      <c r="K53" s="1009"/>
      <c r="L53" s="1009"/>
      <c r="M53" s="1008"/>
      <c r="N53" s="1010"/>
      <c r="O53" s="1010"/>
      <c r="P53" s="1010"/>
      <c r="Q53" s="560"/>
      <c r="R53" s="560"/>
      <c r="S53" s="563"/>
      <c r="T53" s="543"/>
      <c r="U53" s="543"/>
      <c r="V53" s="543"/>
      <c r="W53" s="1009"/>
      <c r="X53" s="1009"/>
      <c r="Y53" s="1008"/>
      <c r="Z53" s="1010"/>
      <c r="AA53" s="1010"/>
      <c r="AB53" s="1010"/>
      <c r="AC53" s="1009"/>
      <c r="AD53" s="1009"/>
      <c r="AE53" s="1008"/>
      <c r="AF53" s="1010"/>
      <c r="AG53" s="1010"/>
      <c r="AH53" s="1010"/>
      <c r="AI53" s="1009"/>
      <c r="AJ53" s="1009"/>
      <c r="AK53" s="1008"/>
      <c r="AL53" s="1010"/>
      <c r="AM53" s="1010"/>
      <c r="AN53" s="1010"/>
      <c r="AO53" s="1009"/>
      <c r="AP53" s="1009"/>
      <c r="AQ53" s="1008"/>
      <c r="AR53" s="1010"/>
      <c r="AS53" s="1010"/>
      <c r="AT53" s="1010"/>
      <c r="AU53" s="1009"/>
      <c r="AV53" s="1009"/>
      <c r="AW53" s="1008"/>
      <c r="AX53" s="1010"/>
      <c r="AY53" s="1010"/>
      <c r="AZ53" s="1010"/>
      <c r="BA53" s="1010"/>
      <c r="BB53" s="1034"/>
      <c r="BC53" s="543"/>
      <c r="BD53" s="564"/>
      <c r="BE53" s="15"/>
      <c r="BF53" s="15"/>
      <c r="BG53" s="531" t="s">
        <v>367</v>
      </c>
      <c r="BH53" s="562"/>
      <c r="BI53" s="562"/>
      <c r="BJ53" s="559"/>
      <c r="BK53" s="559"/>
      <c r="BL53" s="597"/>
      <c r="BM53" s="598"/>
      <c r="BN53" s="598"/>
      <c r="BO53" s="598"/>
      <c r="BP53" s="559"/>
      <c r="BQ53" s="559"/>
      <c r="BR53" s="597"/>
      <c r="BS53" s="598"/>
      <c r="BT53" s="598"/>
      <c r="BU53" s="598"/>
      <c r="BV53" s="559"/>
      <c r="BW53" s="559"/>
      <c r="BX53" s="597"/>
      <c r="BY53" s="598"/>
      <c r="BZ53" s="598"/>
      <c r="CA53" s="598"/>
      <c r="CB53" s="559"/>
      <c r="CC53" s="559"/>
      <c r="CD53" s="597"/>
      <c r="CE53" s="598"/>
      <c r="CF53" s="598"/>
      <c r="CG53" s="598"/>
      <c r="CH53" s="559"/>
      <c r="CI53" s="559"/>
      <c r="CJ53" s="597"/>
      <c r="CK53" s="598"/>
      <c r="CL53" s="598"/>
      <c r="CM53" s="598"/>
      <c r="CN53" s="559"/>
      <c r="CO53" s="559"/>
      <c r="CP53" s="597"/>
      <c r="CQ53" s="598"/>
      <c r="CR53" s="598"/>
      <c r="CS53" s="598"/>
      <c r="CT53" s="559"/>
      <c r="CU53" s="559"/>
      <c r="CV53" s="597"/>
      <c r="CW53" s="598"/>
      <c r="CX53" s="598"/>
      <c r="CY53" s="598"/>
      <c r="CZ53" s="559"/>
      <c r="DA53" s="559"/>
      <c r="DB53" s="597"/>
      <c r="DC53" s="598"/>
      <c r="DD53" s="598"/>
      <c r="DE53" s="598"/>
      <c r="DF53" s="543"/>
    </row>
    <row r="54" spans="1:110" s="2" customFormat="1" ht="20.25" customHeight="1" thickBot="1" x14ac:dyDescent="0.25">
      <c r="A54" s="557"/>
      <c r="B54" s="612" t="s">
        <v>368</v>
      </c>
      <c r="C54" s="613" t="s">
        <v>167</v>
      </c>
      <c r="D54" s="614">
        <v>3</v>
      </c>
      <c r="E54" s="1030"/>
      <c r="F54" s="1031"/>
      <c r="G54" s="912" t="s">
        <v>168</v>
      </c>
      <c r="H54" s="1031"/>
      <c r="I54" s="1031"/>
      <c r="J54" s="1032"/>
      <c r="K54" s="1030"/>
      <c r="L54" s="1031"/>
      <c r="M54" s="912" t="s">
        <v>168</v>
      </c>
      <c r="N54" s="1031"/>
      <c r="O54" s="1031"/>
      <c r="P54" s="1032"/>
      <c r="Q54" s="634"/>
      <c r="R54" s="635"/>
      <c r="S54" s="1302">
        <v>0.66458563879390742</v>
      </c>
      <c r="T54" s="635"/>
      <c r="U54" s="635"/>
      <c r="V54" s="636"/>
      <c r="W54" s="1030"/>
      <c r="X54" s="1031"/>
      <c r="Y54" s="912" t="s">
        <v>168</v>
      </c>
      <c r="Z54" s="1031"/>
      <c r="AA54" s="1031"/>
      <c r="AB54" s="1032"/>
      <c r="AC54" s="1030"/>
      <c r="AD54" s="1031"/>
      <c r="AE54" s="912" t="s">
        <v>168</v>
      </c>
      <c r="AF54" s="1031"/>
      <c r="AG54" s="1031"/>
      <c r="AH54" s="1032"/>
      <c r="AI54" s="1030"/>
      <c r="AJ54" s="1031"/>
      <c r="AK54" s="912" t="s">
        <v>168</v>
      </c>
      <c r="AL54" s="1031"/>
      <c r="AM54" s="1031"/>
      <c r="AN54" s="1032"/>
      <c r="AO54" s="1030"/>
      <c r="AP54" s="1031"/>
      <c r="AQ54" s="912" t="s">
        <v>168</v>
      </c>
      <c r="AR54" s="1031"/>
      <c r="AS54" s="1031"/>
      <c r="AT54" s="1032"/>
      <c r="AU54" s="1030"/>
      <c r="AV54" s="1031"/>
      <c r="AW54" s="912" t="s">
        <v>168</v>
      </c>
      <c r="AX54" s="1031"/>
      <c r="AY54" s="1031"/>
      <c r="AZ54" s="1032"/>
      <c r="BA54" s="543"/>
      <c r="BB54" s="619" t="s">
        <v>369</v>
      </c>
      <c r="BC54" s="543"/>
      <c r="BD54" s="619" t="s">
        <v>370</v>
      </c>
      <c r="BE54" s="15"/>
      <c r="BF54" s="15"/>
      <c r="BG54" s="612" t="s">
        <v>368</v>
      </c>
      <c r="BH54" s="613" t="s">
        <v>167</v>
      </c>
      <c r="BI54" s="614">
        <v>3</v>
      </c>
      <c r="BJ54" s="637"/>
      <c r="BK54" s="638"/>
      <c r="BL54" s="532" t="s">
        <v>371</v>
      </c>
      <c r="BM54" s="638"/>
      <c r="BN54" s="638"/>
      <c r="BO54" s="639"/>
      <c r="BP54" s="637"/>
      <c r="BQ54" s="638"/>
      <c r="BR54" s="532" t="s">
        <v>371</v>
      </c>
      <c r="BS54" s="638"/>
      <c r="BT54" s="638"/>
      <c r="BU54" s="639"/>
      <c r="BV54" s="637"/>
      <c r="BW54" s="638"/>
      <c r="BX54" s="532" t="s">
        <v>371</v>
      </c>
      <c r="BY54" s="638"/>
      <c r="BZ54" s="638"/>
      <c r="CA54" s="639"/>
      <c r="CB54" s="637"/>
      <c r="CC54" s="638"/>
      <c r="CD54" s="532" t="s">
        <v>371</v>
      </c>
      <c r="CE54" s="638"/>
      <c r="CF54" s="638"/>
      <c r="CG54" s="639"/>
      <c r="CH54" s="637"/>
      <c r="CI54" s="638"/>
      <c r="CJ54" s="532" t="s">
        <v>371</v>
      </c>
      <c r="CK54" s="638"/>
      <c r="CL54" s="638"/>
      <c r="CM54" s="639"/>
      <c r="CN54" s="637"/>
      <c r="CO54" s="638"/>
      <c r="CP54" s="532" t="s">
        <v>371</v>
      </c>
      <c r="CQ54" s="638"/>
      <c r="CR54" s="638"/>
      <c r="CS54" s="639"/>
      <c r="CT54" s="637"/>
      <c r="CU54" s="638"/>
      <c r="CV54" s="532" t="s">
        <v>371</v>
      </c>
      <c r="CW54" s="638"/>
      <c r="CX54" s="638"/>
      <c r="CY54" s="639"/>
      <c r="CZ54" s="637"/>
      <c r="DA54" s="638"/>
      <c r="DB54" s="532" t="s">
        <v>371</v>
      </c>
      <c r="DC54" s="638"/>
      <c r="DD54" s="638"/>
      <c r="DE54" s="639"/>
      <c r="DF54" s="543"/>
    </row>
    <row r="55" spans="1:110" s="2" customFormat="1" ht="20.25" customHeight="1" thickBot="1" x14ac:dyDescent="0.25">
      <c r="A55" s="557"/>
      <c r="B55" s="609"/>
      <c r="C55" s="610"/>
      <c r="D55" s="562"/>
      <c r="E55" s="1009"/>
      <c r="F55" s="1009"/>
      <c r="G55" s="1008"/>
      <c r="H55" s="1010"/>
      <c r="I55" s="1010"/>
      <c r="J55" s="1010"/>
      <c r="K55" s="1009"/>
      <c r="L55" s="1009"/>
      <c r="M55" s="1008"/>
      <c r="N55" s="1010"/>
      <c r="O55" s="1010"/>
      <c r="P55" s="1010"/>
      <c r="Q55" s="1009"/>
      <c r="R55" s="560"/>
      <c r="S55" s="563"/>
      <c r="T55" s="543"/>
      <c r="U55" s="543"/>
      <c r="V55" s="543"/>
      <c r="W55" s="1009"/>
      <c r="X55" s="1009"/>
      <c r="Y55" s="1008"/>
      <c r="Z55" s="1010"/>
      <c r="AA55" s="1010"/>
      <c r="AB55" s="1010"/>
      <c r="AC55" s="1009"/>
      <c r="AD55" s="1009"/>
      <c r="AE55" s="1008"/>
      <c r="AF55" s="1010"/>
      <c r="AG55" s="1010"/>
      <c r="AH55" s="1010"/>
      <c r="AI55" s="1009"/>
      <c r="AJ55" s="1009"/>
      <c r="AK55" s="1008"/>
      <c r="AL55" s="1010"/>
      <c r="AM55" s="1010"/>
      <c r="AN55" s="1010"/>
      <c r="AO55" s="1009"/>
      <c r="AP55" s="1009"/>
      <c r="AQ55" s="1008"/>
      <c r="AR55" s="1010"/>
      <c r="AS55" s="1010"/>
      <c r="AT55" s="1010"/>
      <c r="AU55" s="1009"/>
      <c r="AV55" s="1009"/>
      <c r="AW55" s="1008"/>
      <c r="AX55" s="1010"/>
      <c r="AY55" s="1010"/>
      <c r="AZ55" s="1010"/>
      <c r="BA55" s="543"/>
      <c r="BB55" s="564"/>
      <c r="BC55" s="543"/>
      <c r="BD55" s="611"/>
      <c r="BE55" s="15"/>
      <c r="BF55" s="15"/>
      <c r="BG55" s="609"/>
      <c r="BH55" s="610"/>
      <c r="BI55" s="562"/>
      <c r="BJ55" s="559"/>
      <c r="BK55" s="559"/>
      <c r="BL55" s="597"/>
      <c r="BM55" s="598"/>
      <c r="BN55" s="598"/>
      <c r="BO55" s="598"/>
      <c r="BP55" s="559"/>
      <c r="BQ55" s="559"/>
      <c r="BR55" s="597"/>
      <c r="BS55" s="598"/>
      <c r="BT55" s="598"/>
      <c r="BU55" s="598"/>
      <c r="BV55" s="559"/>
      <c r="BW55" s="559"/>
      <c r="BX55" s="597"/>
      <c r="BY55" s="598"/>
      <c r="BZ55" s="598"/>
      <c r="CA55" s="598"/>
      <c r="CB55" s="559"/>
      <c r="CC55" s="559"/>
      <c r="CD55" s="597"/>
      <c r="CE55" s="598"/>
      <c r="CF55" s="598"/>
      <c r="CG55" s="598"/>
      <c r="CH55" s="559"/>
      <c r="CI55" s="559"/>
      <c r="CJ55" s="597"/>
      <c r="CK55" s="598"/>
      <c r="CL55" s="598"/>
      <c r="CM55" s="598"/>
      <c r="CN55" s="559"/>
      <c r="CO55" s="559"/>
      <c r="CP55" s="597"/>
      <c r="CQ55" s="598"/>
      <c r="CR55" s="598"/>
      <c r="CS55" s="598"/>
      <c r="CT55" s="559"/>
      <c r="CU55" s="559"/>
      <c r="CV55" s="597"/>
      <c r="CW55" s="598"/>
      <c r="CX55" s="598"/>
      <c r="CY55" s="598"/>
      <c r="CZ55" s="559"/>
      <c r="DA55" s="559"/>
      <c r="DB55" s="597"/>
      <c r="DC55" s="598"/>
      <c r="DD55" s="598"/>
      <c r="DE55" s="598"/>
      <c r="DF55" s="543"/>
    </row>
    <row r="56" spans="1:110" s="2" customFormat="1" ht="20.25" customHeight="1" thickBot="1" x14ac:dyDescent="0.25">
      <c r="A56" s="557"/>
      <c r="B56" s="612" t="s">
        <v>372</v>
      </c>
      <c r="C56" s="613" t="s">
        <v>167</v>
      </c>
      <c r="D56" s="614">
        <v>3</v>
      </c>
      <c r="E56" s="1030"/>
      <c r="F56" s="1031"/>
      <c r="G56" s="912">
        <f>SUM(G38,G44,G47:G51,G54)</f>
        <v>0</v>
      </c>
      <c r="H56" s="1031"/>
      <c r="I56" s="1031"/>
      <c r="J56" s="1032"/>
      <c r="K56" s="1030"/>
      <c r="L56" s="1031"/>
      <c r="M56" s="912">
        <f>SUM(M38,M44,M47:M51,M54)</f>
        <v>0</v>
      </c>
      <c r="N56" s="1031"/>
      <c r="O56" s="1031"/>
      <c r="P56" s="1032"/>
      <c r="Q56" s="634"/>
      <c r="R56" s="635"/>
      <c r="S56" s="616">
        <f>SUM(S38,S44,S47:S51,S54)</f>
        <v>1500.0055862604911</v>
      </c>
      <c r="T56" s="635"/>
      <c r="U56" s="635"/>
      <c r="V56" s="636"/>
      <c r="W56" s="1030"/>
      <c r="X56" s="1031"/>
      <c r="Y56" s="912">
        <f>SUM(Y38,Y44,Y47:Y51,Y54)</f>
        <v>0</v>
      </c>
      <c r="Z56" s="1031"/>
      <c r="AA56" s="1031"/>
      <c r="AB56" s="1032"/>
      <c r="AC56" s="1030"/>
      <c r="AD56" s="1031"/>
      <c r="AE56" s="912">
        <f>SUM(AE38,AE44,AE47:AE51,AE54)</f>
        <v>0</v>
      </c>
      <c r="AF56" s="1031"/>
      <c r="AG56" s="1031"/>
      <c r="AH56" s="1032"/>
      <c r="AI56" s="1030"/>
      <c r="AJ56" s="1031"/>
      <c r="AK56" s="912">
        <f>SUM(AK38,AK44,AK47:AK51,AK54)</f>
        <v>0</v>
      </c>
      <c r="AL56" s="1031"/>
      <c r="AM56" s="1031"/>
      <c r="AN56" s="1032"/>
      <c r="AO56" s="1030"/>
      <c r="AP56" s="1031"/>
      <c r="AQ56" s="912">
        <f>SUM(AQ38,AQ44,AQ47:AQ51,AQ54)</f>
        <v>0</v>
      </c>
      <c r="AR56" s="1031"/>
      <c r="AS56" s="1031"/>
      <c r="AT56" s="1032"/>
      <c r="AU56" s="1030"/>
      <c r="AV56" s="1031"/>
      <c r="AW56" s="912">
        <f>SUM(AW38,AW44,AW47:AW51,AW54)</f>
        <v>0</v>
      </c>
      <c r="AX56" s="1031"/>
      <c r="AY56" s="1031"/>
      <c r="AZ56" s="1032"/>
      <c r="BA56" s="543"/>
      <c r="BB56" s="619" t="s">
        <v>373</v>
      </c>
      <c r="BC56" s="543"/>
      <c r="BD56" s="619" t="s">
        <v>374</v>
      </c>
      <c r="BE56" s="15"/>
      <c r="BF56" s="15"/>
      <c r="BG56" s="612" t="s">
        <v>372</v>
      </c>
      <c r="BH56" s="613" t="s">
        <v>167</v>
      </c>
      <c r="BI56" s="614">
        <v>3</v>
      </c>
      <c r="BJ56" s="637"/>
      <c r="BK56" s="638"/>
      <c r="BL56" s="621" t="s">
        <v>375</v>
      </c>
      <c r="BM56" s="638"/>
      <c r="BN56" s="638"/>
      <c r="BO56" s="639"/>
      <c r="BP56" s="637"/>
      <c r="BQ56" s="638"/>
      <c r="BR56" s="621" t="s">
        <v>375</v>
      </c>
      <c r="BS56" s="638"/>
      <c r="BT56" s="638"/>
      <c r="BU56" s="639"/>
      <c r="BV56" s="637"/>
      <c r="BW56" s="638"/>
      <c r="BX56" s="621" t="s">
        <v>375</v>
      </c>
      <c r="BY56" s="638"/>
      <c r="BZ56" s="638"/>
      <c r="CA56" s="639"/>
      <c r="CB56" s="637"/>
      <c r="CC56" s="638"/>
      <c r="CD56" s="621" t="s">
        <v>375</v>
      </c>
      <c r="CE56" s="638"/>
      <c r="CF56" s="638"/>
      <c r="CG56" s="639"/>
      <c r="CH56" s="637"/>
      <c r="CI56" s="638"/>
      <c r="CJ56" s="621" t="s">
        <v>375</v>
      </c>
      <c r="CK56" s="638"/>
      <c r="CL56" s="638"/>
      <c r="CM56" s="639"/>
      <c r="CN56" s="637"/>
      <c r="CO56" s="638"/>
      <c r="CP56" s="621" t="s">
        <v>375</v>
      </c>
      <c r="CQ56" s="638"/>
      <c r="CR56" s="638"/>
      <c r="CS56" s="639"/>
      <c r="CT56" s="637"/>
      <c r="CU56" s="638"/>
      <c r="CV56" s="621" t="s">
        <v>375</v>
      </c>
      <c r="CW56" s="638"/>
      <c r="CX56" s="638"/>
      <c r="CY56" s="639"/>
      <c r="CZ56" s="637"/>
      <c r="DA56" s="638"/>
      <c r="DB56" s="621" t="s">
        <v>375</v>
      </c>
      <c r="DC56" s="638"/>
      <c r="DD56" s="638"/>
      <c r="DE56" s="639"/>
      <c r="DF56" s="543"/>
    </row>
  </sheetData>
  <mergeCells count="29">
    <mergeCell ref="BP6:BU6"/>
    <mergeCell ref="BI5:BI6"/>
    <mergeCell ref="AO6:AT6"/>
    <mergeCell ref="BG1:CR1"/>
    <mergeCell ref="K6:P6"/>
    <mergeCell ref="CB6:CG6"/>
    <mergeCell ref="BG3:DF3"/>
    <mergeCell ref="B3:BD3"/>
    <mergeCell ref="D5:D6"/>
    <mergeCell ref="BV6:CA6"/>
    <mergeCell ref="W6:AB6"/>
    <mergeCell ref="CH6:CM6"/>
    <mergeCell ref="CN6:CS6"/>
    <mergeCell ref="CT6:CY6"/>
    <mergeCell ref="CZ6:DE6"/>
    <mergeCell ref="B2:BD2"/>
    <mergeCell ref="BJ6:BO6"/>
    <mergeCell ref="AI6:AN6"/>
    <mergeCell ref="B1:BD1"/>
    <mergeCell ref="BG5:BG6"/>
    <mergeCell ref="AU6:AZ6"/>
    <mergeCell ref="BB5:BB6"/>
    <mergeCell ref="E6:J6"/>
    <mergeCell ref="Q6:V6"/>
    <mergeCell ref="BD5:BD6"/>
    <mergeCell ref="BH5:BH6"/>
    <mergeCell ref="AC6:AH6"/>
    <mergeCell ref="B5:B6"/>
    <mergeCell ref="C5:C6"/>
  </mergeCells>
  <pageMargins left="0.7" right="0.7" top="0.75" bottom="0.75" header="0.3" footer="0.3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76">
    <tabColor theme="1"/>
    <pageSetUpPr fitToPage="1"/>
  </sheetPr>
  <dimension ref="A1"/>
  <sheetViews>
    <sheetView zoomScale="40" zoomScaleNormal="40" workbookViewId="0">
      <selection activeCell="J19" sqref="J19"/>
    </sheetView>
  </sheetViews>
  <sheetFormatPr defaultColWidth="9" defaultRowHeight="20.25" customHeight="1" x14ac:dyDescent="0.2"/>
  <sheetData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69">
    <tabColor rgb="FF0070C0"/>
    <pageSetUpPr fitToPage="1"/>
  </sheetPr>
  <dimension ref="A1:AP165"/>
  <sheetViews>
    <sheetView zoomScale="60" zoomScaleNormal="60" workbookViewId="0">
      <pane xSplit="4" ySplit="7" topLeftCell="H8" activePane="bottomRight" state="frozen"/>
      <selection pane="topRight" activeCell="J19" sqref="J19"/>
      <selection pane="bottomLeft" activeCell="J19" sqref="J19"/>
      <selection pane="bottomRight" activeCell="N171" sqref="N171"/>
    </sheetView>
  </sheetViews>
  <sheetFormatPr defaultColWidth="9" defaultRowHeight="20.25" customHeight="1" x14ac:dyDescent="0.2"/>
  <cols>
    <col min="1" max="1" width="1.625" style="54" customWidth="1"/>
    <col min="2" max="2" width="103.125" style="54" bestFit="1" customWidth="1"/>
    <col min="3" max="3" width="7" style="54" customWidth="1"/>
    <col min="4" max="4" width="5.125" style="54" customWidth="1"/>
    <col min="5" max="9" width="11.75" style="54" customWidth="1"/>
    <col min="10" max="10" width="10" style="54" customWidth="1"/>
    <col min="11" max="15" width="11.75" style="54" customWidth="1"/>
    <col min="16" max="16" width="10" style="54" customWidth="1"/>
    <col min="17" max="17" width="2.875" style="54" customWidth="1"/>
    <col min="18" max="18" width="10.75" style="54" customWidth="1"/>
    <col min="19" max="19" width="2.875" style="54" customWidth="1"/>
    <col min="20" max="20" width="9.5" style="54" customWidth="1"/>
    <col min="21" max="22" width="9" style="54"/>
    <col min="23" max="23" width="103.125" style="54" bestFit="1" customWidth="1"/>
    <col min="24" max="16384" width="9" style="54"/>
  </cols>
  <sheetData>
    <row r="1" spans="1:42" s="103" customFormat="1" ht="20.25" customHeight="1" x14ac:dyDescent="0.25">
      <c r="A1" s="102"/>
      <c r="B1" s="1403" t="s">
        <v>38</v>
      </c>
      <c r="C1" s="1404"/>
      <c r="D1" s="1404"/>
      <c r="E1" s="1404"/>
      <c r="F1" s="1404"/>
      <c r="G1" s="1404"/>
      <c r="H1" s="1404"/>
      <c r="I1" s="1404"/>
      <c r="J1" s="1404"/>
      <c r="K1" s="1404"/>
      <c r="L1" s="1404"/>
      <c r="M1" s="1404"/>
      <c r="N1" s="1404"/>
      <c r="O1" s="1404"/>
      <c r="P1" s="1404"/>
      <c r="Q1" s="1404"/>
      <c r="R1" s="1404"/>
      <c r="S1" s="1404"/>
      <c r="T1" s="1404"/>
      <c r="U1" s="102"/>
      <c r="V1" s="102"/>
      <c r="W1" s="1403" t="s">
        <v>146</v>
      </c>
      <c r="X1" s="1404"/>
      <c r="Y1" s="1404"/>
      <c r="Z1" s="1404"/>
      <c r="AA1" s="1404"/>
      <c r="AB1" s="1404"/>
      <c r="AC1" s="1404"/>
      <c r="AD1" s="1404"/>
      <c r="AE1" s="1404"/>
      <c r="AF1" s="1404"/>
      <c r="AG1" s="1404"/>
      <c r="AH1" s="1404"/>
      <c r="AI1" s="1404"/>
      <c r="AJ1" s="1404"/>
      <c r="AK1" s="1404"/>
      <c r="AL1" s="1404"/>
      <c r="AM1" s="1404"/>
      <c r="AN1" s="1404"/>
      <c r="AO1" s="1404"/>
      <c r="AP1" s="1404"/>
    </row>
    <row r="2" spans="1:42" s="103" customFormat="1" ht="20.25" customHeight="1" x14ac:dyDescent="0.25">
      <c r="A2" s="102"/>
      <c r="B2" s="1403" t="str">
        <f ca="1">INDIRECT("Validation!B5")</f>
        <v>Anglian Water</v>
      </c>
      <c r="C2" s="1404"/>
      <c r="D2" s="1404"/>
      <c r="E2" s="1404"/>
      <c r="F2" s="1404"/>
      <c r="G2" s="1404"/>
      <c r="H2" s="1404"/>
      <c r="I2" s="1404"/>
      <c r="J2" s="1404"/>
      <c r="K2" s="1404"/>
      <c r="L2" s="1404"/>
      <c r="M2" s="1404"/>
      <c r="N2" s="1404"/>
      <c r="O2" s="1404"/>
      <c r="P2" s="1404"/>
      <c r="Q2" s="1404"/>
      <c r="R2" s="1404"/>
      <c r="S2" s="1404"/>
      <c r="T2" s="1404"/>
      <c r="U2" s="102"/>
      <c r="V2" s="102"/>
      <c r="W2" s="102"/>
      <c r="X2" s="102"/>
      <c r="Y2" s="102"/>
      <c r="Z2" s="102"/>
      <c r="AA2" s="102"/>
      <c r="AB2" s="102"/>
      <c r="AC2" s="102"/>
      <c r="AD2" s="102"/>
      <c r="AE2" s="102"/>
      <c r="AF2" s="102"/>
      <c r="AG2" s="102"/>
      <c r="AH2" s="102"/>
      <c r="AI2" s="102"/>
      <c r="AJ2" s="102"/>
      <c r="AK2" s="102"/>
      <c r="AL2" s="102"/>
      <c r="AM2" s="102"/>
      <c r="AN2" s="102"/>
      <c r="AO2" s="102"/>
      <c r="AP2" s="102"/>
    </row>
    <row r="3" spans="1:42" s="2" customFormat="1" ht="30" customHeight="1" x14ac:dyDescent="0.2">
      <c r="A3" s="15"/>
      <c r="B3" s="1383" t="s">
        <v>39</v>
      </c>
      <c r="C3" s="1407"/>
      <c r="D3" s="1407"/>
      <c r="E3" s="1407"/>
      <c r="F3" s="1407"/>
      <c r="G3" s="1407"/>
      <c r="H3" s="1407"/>
      <c r="I3" s="1407"/>
      <c r="J3" s="1407"/>
      <c r="K3" s="1407"/>
      <c r="L3" s="1407"/>
      <c r="M3" s="1407"/>
      <c r="N3" s="1407"/>
      <c r="O3" s="1407"/>
      <c r="P3" s="1407"/>
      <c r="Q3" s="1407"/>
      <c r="R3" s="1407"/>
      <c r="S3" s="1407"/>
      <c r="T3" s="1407"/>
      <c r="U3" s="15"/>
      <c r="V3" s="15"/>
      <c r="W3" s="1383" t="s">
        <v>39</v>
      </c>
      <c r="X3" s="1384"/>
      <c r="Y3" s="1384"/>
      <c r="Z3" s="1384"/>
      <c r="AA3" s="1384"/>
      <c r="AB3" s="1384"/>
      <c r="AC3" s="1384"/>
      <c r="AD3" s="1384"/>
      <c r="AE3" s="1384"/>
      <c r="AF3" s="1384"/>
      <c r="AG3" s="1384"/>
      <c r="AH3" s="1384"/>
      <c r="AI3" s="1384"/>
      <c r="AJ3" s="1384"/>
      <c r="AK3" s="1384"/>
      <c r="AL3" s="1384"/>
      <c r="AM3" s="1384"/>
      <c r="AN3" s="1384"/>
      <c r="AO3" s="1384"/>
      <c r="AP3" s="1384"/>
    </row>
    <row r="4" spans="1:42" customFormat="1" ht="20.25" customHeight="1" thickBot="1" x14ac:dyDescent="0.25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</row>
    <row r="5" spans="1:42" customFormat="1" ht="20.25" customHeight="1" thickTop="1" x14ac:dyDescent="0.2">
      <c r="A5" s="9"/>
      <c r="B5" s="1393" t="s">
        <v>376</v>
      </c>
      <c r="C5" s="1390" t="s">
        <v>148</v>
      </c>
      <c r="D5" s="1390" t="s">
        <v>149</v>
      </c>
      <c r="E5" s="1388" t="s">
        <v>153</v>
      </c>
      <c r="F5" s="1388" t="s">
        <v>154</v>
      </c>
      <c r="G5" s="1396"/>
      <c r="H5" s="1396"/>
      <c r="I5" s="1397"/>
      <c r="J5" s="1388" t="s">
        <v>152</v>
      </c>
      <c r="K5" s="1388" t="s">
        <v>153</v>
      </c>
      <c r="L5" s="1388" t="s">
        <v>154</v>
      </c>
      <c r="M5" s="1396"/>
      <c r="N5" s="1396"/>
      <c r="O5" s="1397"/>
      <c r="P5" s="1401" t="s">
        <v>152</v>
      </c>
      <c r="Q5" s="12"/>
      <c r="R5" s="1385" t="s">
        <v>155</v>
      </c>
      <c r="S5" s="12"/>
      <c r="T5" s="1385" t="s">
        <v>156</v>
      </c>
      <c r="U5" s="9"/>
      <c r="V5" s="9"/>
      <c r="W5" s="1393" t="s">
        <v>376</v>
      </c>
      <c r="X5" s="1390" t="s">
        <v>148</v>
      </c>
      <c r="Y5" s="1390" t="s">
        <v>149</v>
      </c>
      <c r="Z5" s="1388" t="s">
        <v>153</v>
      </c>
      <c r="AA5" s="1388" t="s">
        <v>154</v>
      </c>
      <c r="AB5" s="1396"/>
      <c r="AC5" s="1396"/>
      <c r="AD5" s="1397"/>
      <c r="AE5" s="1388" t="s">
        <v>152</v>
      </c>
      <c r="AF5" s="1388" t="s">
        <v>153</v>
      </c>
      <c r="AG5" s="1388" t="s">
        <v>154</v>
      </c>
      <c r="AH5" s="1396"/>
      <c r="AI5" s="1396"/>
      <c r="AJ5" s="1397"/>
      <c r="AK5" s="1401" t="s">
        <v>152</v>
      </c>
      <c r="AL5" s="12"/>
      <c r="AM5" s="1385" t="s">
        <v>155</v>
      </c>
      <c r="AN5" s="12"/>
      <c r="AO5" s="1385" t="s">
        <v>156</v>
      </c>
      <c r="AP5" s="9"/>
    </row>
    <row r="6" spans="1:42" customFormat="1" ht="60" customHeight="1" thickTop="1" x14ac:dyDescent="0.2">
      <c r="A6" s="9"/>
      <c r="B6" s="1394"/>
      <c r="C6" s="1391"/>
      <c r="D6" s="1391"/>
      <c r="E6" s="1389"/>
      <c r="F6" s="323" t="s">
        <v>377</v>
      </c>
      <c r="G6" s="323" t="s">
        <v>378</v>
      </c>
      <c r="H6" s="323" t="s">
        <v>379</v>
      </c>
      <c r="I6" s="323" t="s">
        <v>380</v>
      </c>
      <c r="J6" s="1389"/>
      <c r="K6" s="1389"/>
      <c r="L6" s="323" t="s">
        <v>377</v>
      </c>
      <c r="M6" s="323" t="s">
        <v>378</v>
      </c>
      <c r="N6" s="323" t="s">
        <v>379</v>
      </c>
      <c r="O6" s="323" t="s">
        <v>380</v>
      </c>
      <c r="P6" s="1402"/>
      <c r="Q6" s="288"/>
      <c r="R6" s="1386"/>
      <c r="S6" s="288"/>
      <c r="T6" s="1386"/>
      <c r="U6" s="9"/>
      <c r="V6" s="9"/>
      <c r="W6" s="1394"/>
      <c r="X6" s="1391"/>
      <c r="Y6" s="1391"/>
      <c r="Z6" s="1389"/>
      <c r="AA6" s="323" t="s">
        <v>377</v>
      </c>
      <c r="AB6" s="323" t="s">
        <v>378</v>
      </c>
      <c r="AC6" s="323" t="s">
        <v>379</v>
      </c>
      <c r="AD6" s="323" t="s">
        <v>380</v>
      </c>
      <c r="AE6" s="1389"/>
      <c r="AF6" s="1389"/>
      <c r="AG6" s="323" t="s">
        <v>377</v>
      </c>
      <c r="AH6" s="323" t="s">
        <v>378</v>
      </c>
      <c r="AI6" s="323" t="s">
        <v>379</v>
      </c>
      <c r="AJ6" s="323" t="s">
        <v>380</v>
      </c>
      <c r="AK6" s="1402"/>
      <c r="AL6" s="288"/>
      <c r="AM6" s="1386"/>
      <c r="AN6" s="288"/>
      <c r="AO6" s="1386"/>
      <c r="AP6" s="9"/>
    </row>
    <row r="7" spans="1:42" customFormat="1" ht="20.25" customHeight="1" thickBot="1" x14ac:dyDescent="0.25">
      <c r="A7" s="9"/>
      <c r="B7" s="1395"/>
      <c r="C7" s="1392"/>
      <c r="D7" s="1392"/>
      <c r="E7" s="1398" t="s">
        <v>158</v>
      </c>
      <c r="F7" s="1399"/>
      <c r="G7" s="1399"/>
      <c r="H7" s="1399"/>
      <c r="I7" s="1399"/>
      <c r="J7" s="1400"/>
      <c r="K7" s="1405" t="s">
        <v>159</v>
      </c>
      <c r="L7" s="1399"/>
      <c r="M7" s="1399"/>
      <c r="N7" s="1399"/>
      <c r="O7" s="1399"/>
      <c r="P7" s="1406"/>
      <c r="Q7" s="288"/>
      <c r="R7" s="1387"/>
      <c r="S7" s="288"/>
      <c r="T7" s="1387"/>
      <c r="U7" s="9"/>
      <c r="V7" s="9"/>
      <c r="W7" s="1395"/>
      <c r="X7" s="1392"/>
      <c r="Y7" s="1392"/>
      <c r="Z7" s="1398" t="s">
        <v>158</v>
      </c>
      <c r="AA7" s="1399"/>
      <c r="AB7" s="1399"/>
      <c r="AC7" s="1399"/>
      <c r="AD7" s="1399"/>
      <c r="AE7" s="1400"/>
      <c r="AF7" s="1405" t="s">
        <v>159</v>
      </c>
      <c r="AG7" s="1399"/>
      <c r="AH7" s="1399"/>
      <c r="AI7" s="1399"/>
      <c r="AJ7" s="1399"/>
      <c r="AK7" s="1406"/>
      <c r="AL7" s="288"/>
      <c r="AM7" s="1387"/>
      <c r="AN7" s="288"/>
      <c r="AO7" s="1387"/>
      <c r="AP7" s="9"/>
    </row>
    <row r="8" spans="1:42" customFormat="1" ht="20.25" customHeight="1" thickTop="1" thickBot="1" x14ac:dyDescent="0.25">
      <c r="A8" s="9"/>
      <c r="B8" s="299"/>
      <c r="C8" s="300"/>
      <c r="D8" s="300"/>
      <c r="E8" s="300"/>
      <c r="F8" s="300"/>
      <c r="G8" s="300"/>
      <c r="H8" s="300"/>
      <c r="I8" s="300"/>
      <c r="J8" s="300"/>
      <c r="K8" s="300"/>
      <c r="L8" s="300"/>
      <c r="M8" s="300"/>
      <c r="N8" s="300"/>
      <c r="O8" s="300"/>
      <c r="P8" s="300"/>
      <c r="Q8" s="300"/>
      <c r="R8" s="300"/>
      <c r="S8" s="288"/>
      <c r="T8" s="300"/>
      <c r="U8" s="9"/>
      <c r="V8" s="9"/>
      <c r="W8" s="299"/>
      <c r="X8" s="300"/>
      <c r="Y8" s="300"/>
      <c r="Z8" s="300"/>
      <c r="AA8" s="300"/>
      <c r="AB8" s="300"/>
      <c r="AC8" s="300"/>
      <c r="AD8" s="300"/>
      <c r="AE8" s="300"/>
      <c r="AF8" s="300"/>
      <c r="AG8" s="300"/>
      <c r="AH8" s="300"/>
      <c r="AI8" s="300"/>
      <c r="AJ8" s="300"/>
      <c r="AK8" s="300"/>
      <c r="AL8" s="300"/>
      <c r="AM8" s="300"/>
      <c r="AN8" s="288"/>
      <c r="AO8" s="300"/>
      <c r="AP8" s="9"/>
    </row>
    <row r="9" spans="1:42" customFormat="1" ht="20.25" customHeight="1" thickTop="1" thickBot="1" x14ac:dyDescent="0.25">
      <c r="A9" s="9"/>
      <c r="B9" s="290" t="s">
        <v>381</v>
      </c>
      <c r="C9" s="300"/>
      <c r="D9" s="300"/>
      <c r="E9" s="300"/>
      <c r="F9" s="300"/>
      <c r="G9" s="300"/>
      <c r="H9" s="300"/>
      <c r="I9" s="300"/>
      <c r="J9" s="300"/>
      <c r="K9" s="300"/>
      <c r="L9" s="300"/>
      <c r="M9" s="300"/>
      <c r="N9" s="300"/>
      <c r="O9" s="300"/>
      <c r="P9" s="300"/>
      <c r="Q9" s="288"/>
      <c r="R9" s="300"/>
      <c r="S9" s="288"/>
      <c r="T9" s="300"/>
      <c r="U9" s="324"/>
      <c r="V9" s="324"/>
      <c r="W9" s="290" t="s">
        <v>381</v>
      </c>
      <c r="X9" s="300"/>
      <c r="Y9" s="300"/>
      <c r="Z9" s="300"/>
      <c r="AA9" s="300"/>
      <c r="AB9" s="300"/>
      <c r="AC9" s="300"/>
      <c r="AD9" s="300"/>
      <c r="AE9" s="300"/>
      <c r="AF9" s="300"/>
      <c r="AG9" s="300"/>
      <c r="AH9" s="300"/>
      <c r="AI9" s="300"/>
      <c r="AJ9" s="300"/>
      <c r="AK9" s="300"/>
      <c r="AL9" s="288"/>
      <c r="AM9" s="300"/>
      <c r="AN9" s="288"/>
      <c r="AO9" s="300"/>
      <c r="AP9" s="324"/>
    </row>
    <row r="10" spans="1:42" customFormat="1" ht="20.25" customHeight="1" thickTop="1" x14ac:dyDescent="0.2">
      <c r="A10" s="9"/>
      <c r="B10" s="291" t="s">
        <v>382</v>
      </c>
      <c r="C10" s="292" t="s">
        <v>167</v>
      </c>
      <c r="D10" s="292">
        <v>3</v>
      </c>
      <c r="E10" s="1037"/>
      <c r="F10" s="1037"/>
      <c r="G10" s="1037"/>
      <c r="H10" s="1037"/>
      <c r="I10" s="1037"/>
      <c r="J10" s="1038">
        <f t="shared" ref="J10:J49" si="0">IFERROR(SUM(E10:I10), 0)</f>
        <v>0</v>
      </c>
      <c r="K10" s="1333">
        <v>0.20378178427106003</v>
      </c>
      <c r="L10" s="1333">
        <v>0</v>
      </c>
      <c r="M10" s="1333">
        <v>0</v>
      </c>
      <c r="N10" s="1333">
        <v>0</v>
      </c>
      <c r="O10" s="1333">
        <v>0</v>
      </c>
      <c r="P10" s="302">
        <f t="shared" ref="P10:P49" si="1">IFERROR(SUM(K10:O10), 0)</f>
        <v>0.20378178427106003</v>
      </c>
      <c r="Q10" s="12"/>
      <c r="R10" s="325" t="s">
        <v>383</v>
      </c>
      <c r="S10" s="12"/>
      <c r="T10" s="1329" t="s">
        <v>384</v>
      </c>
      <c r="U10" s="324"/>
      <c r="V10" s="324"/>
      <c r="W10" s="291" t="s">
        <v>382</v>
      </c>
      <c r="X10" s="292" t="s">
        <v>167</v>
      </c>
      <c r="Y10" s="292">
        <v>3</v>
      </c>
      <c r="Z10" s="304" t="s">
        <v>385</v>
      </c>
      <c r="AA10" s="304" t="s">
        <v>386</v>
      </c>
      <c r="AB10" s="304" t="s">
        <v>387</v>
      </c>
      <c r="AC10" s="304" t="s">
        <v>388</v>
      </c>
      <c r="AD10" s="304" t="s">
        <v>389</v>
      </c>
      <c r="AE10" s="301" t="s">
        <v>390</v>
      </c>
      <c r="AF10" s="304" t="s">
        <v>385</v>
      </c>
      <c r="AG10" s="304" t="s">
        <v>386</v>
      </c>
      <c r="AH10" s="304" t="s">
        <v>387</v>
      </c>
      <c r="AI10" s="304" t="s">
        <v>388</v>
      </c>
      <c r="AJ10" s="304" t="s">
        <v>389</v>
      </c>
      <c r="AK10" s="302" t="s">
        <v>390</v>
      </c>
      <c r="AL10" s="12"/>
      <c r="AM10" s="325" t="s">
        <v>383</v>
      </c>
      <c r="AN10" s="12"/>
      <c r="AO10" s="325"/>
      <c r="AP10" s="324"/>
    </row>
    <row r="11" spans="1:42" customFormat="1" ht="20.25" customHeight="1" x14ac:dyDescent="0.2">
      <c r="A11" s="9"/>
      <c r="B11" s="294" t="s">
        <v>391</v>
      </c>
      <c r="C11" s="286" t="s">
        <v>167</v>
      </c>
      <c r="D11" s="286">
        <v>3</v>
      </c>
      <c r="E11" s="1039"/>
      <c r="F11" s="1039"/>
      <c r="G11" s="1039"/>
      <c r="H11" s="1039"/>
      <c r="I11" s="1039"/>
      <c r="J11" s="1040">
        <f t="shared" si="0"/>
        <v>0</v>
      </c>
      <c r="K11" s="1327">
        <v>0</v>
      </c>
      <c r="L11" s="1327">
        <v>0</v>
      </c>
      <c r="M11" s="1327">
        <v>0</v>
      </c>
      <c r="N11" s="1327">
        <v>0</v>
      </c>
      <c r="O11" s="1327">
        <v>0</v>
      </c>
      <c r="P11" s="307">
        <f t="shared" si="1"/>
        <v>0</v>
      </c>
      <c r="Q11" s="12"/>
      <c r="R11" s="326" t="s">
        <v>392</v>
      </c>
      <c r="S11" s="12"/>
      <c r="T11" s="1330" t="s">
        <v>393</v>
      </c>
      <c r="U11" s="324"/>
      <c r="V11" s="324"/>
      <c r="W11" s="294" t="s">
        <v>391</v>
      </c>
      <c r="X11" s="286" t="s">
        <v>167</v>
      </c>
      <c r="Y11" s="286">
        <v>3</v>
      </c>
      <c r="Z11" s="309" t="s">
        <v>394</v>
      </c>
      <c r="AA11" s="309" t="s">
        <v>395</v>
      </c>
      <c r="AB11" s="309" t="s">
        <v>396</v>
      </c>
      <c r="AC11" s="309" t="s">
        <v>397</v>
      </c>
      <c r="AD11" s="309" t="s">
        <v>398</v>
      </c>
      <c r="AE11" s="306" t="s">
        <v>399</v>
      </c>
      <c r="AF11" s="309" t="s">
        <v>394</v>
      </c>
      <c r="AG11" s="309" t="s">
        <v>395</v>
      </c>
      <c r="AH11" s="309" t="s">
        <v>396</v>
      </c>
      <c r="AI11" s="309" t="s">
        <v>397</v>
      </c>
      <c r="AJ11" s="309" t="s">
        <v>398</v>
      </c>
      <c r="AK11" s="307" t="s">
        <v>399</v>
      </c>
      <c r="AL11" s="12"/>
      <c r="AM11" s="326" t="s">
        <v>392</v>
      </c>
      <c r="AN11" s="12"/>
      <c r="AO11" s="326"/>
      <c r="AP11" s="324"/>
    </row>
    <row r="12" spans="1:42" customFormat="1" ht="20.25" customHeight="1" x14ac:dyDescent="0.2">
      <c r="A12" s="9"/>
      <c r="B12" s="294" t="s">
        <v>400</v>
      </c>
      <c r="C12" s="286" t="s">
        <v>167</v>
      </c>
      <c r="D12" s="286">
        <v>3</v>
      </c>
      <c r="E12" s="1040">
        <f>IFERROR(SUM(E10:E11), 0)</f>
        <v>0</v>
      </c>
      <c r="F12" s="1040">
        <f>IFERROR(SUM(F10:F11), 0)</f>
        <v>0</v>
      </c>
      <c r="G12" s="1040">
        <f>IFERROR(SUM(G10:G11), 0)</f>
        <v>0</v>
      </c>
      <c r="H12" s="1040">
        <f>IFERROR(SUM(H10:H11), 0)</f>
        <v>0</v>
      </c>
      <c r="I12" s="1040">
        <f>IFERROR(SUM(I10:I11), 0)</f>
        <v>0</v>
      </c>
      <c r="J12" s="1040">
        <f t="shared" si="0"/>
        <v>0</v>
      </c>
      <c r="K12" s="306">
        <f>IFERROR(SUM(K10:K11), 0)</f>
        <v>0.20378178427106003</v>
      </c>
      <c r="L12" s="306">
        <f>IFERROR(SUM(L10:L11), 0)</f>
        <v>0</v>
      </c>
      <c r="M12" s="306">
        <f>IFERROR(SUM(M10:M11), 0)</f>
        <v>0</v>
      </c>
      <c r="N12" s="306">
        <f>IFERROR(SUM(N10:N11), 0)</f>
        <v>0</v>
      </c>
      <c r="O12" s="306">
        <f>IFERROR(SUM(O10:O11), 0)</f>
        <v>0</v>
      </c>
      <c r="P12" s="307">
        <f t="shared" si="1"/>
        <v>0.20378178427106003</v>
      </c>
      <c r="Q12" s="12"/>
      <c r="R12" s="326" t="s">
        <v>401</v>
      </c>
      <c r="S12" s="12"/>
      <c r="T12" s="1330" t="s">
        <v>402</v>
      </c>
      <c r="U12" s="324"/>
      <c r="V12" s="324"/>
      <c r="W12" s="294" t="s">
        <v>400</v>
      </c>
      <c r="X12" s="286" t="s">
        <v>167</v>
      </c>
      <c r="Y12" s="286">
        <v>3</v>
      </c>
      <c r="Z12" s="306" t="s">
        <v>403</v>
      </c>
      <c r="AA12" s="306" t="s">
        <v>404</v>
      </c>
      <c r="AB12" s="306" t="s">
        <v>405</v>
      </c>
      <c r="AC12" s="306" t="s">
        <v>406</v>
      </c>
      <c r="AD12" s="306" t="s">
        <v>407</v>
      </c>
      <c r="AE12" s="306" t="s">
        <v>408</v>
      </c>
      <c r="AF12" s="306" t="s">
        <v>403</v>
      </c>
      <c r="AG12" s="306" t="s">
        <v>404</v>
      </c>
      <c r="AH12" s="306" t="s">
        <v>405</v>
      </c>
      <c r="AI12" s="306" t="s">
        <v>406</v>
      </c>
      <c r="AJ12" s="306" t="s">
        <v>407</v>
      </c>
      <c r="AK12" s="307" t="s">
        <v>408</v>
      </c>
      <c r="AL12" s="12"/>
      <c r="AM12" s="326" t="s">
        <v>401</v>
      </c>
      <c r="AN12" s="12"/>
      <c r="AO12" s="326"/>
      <c r="AP12" s="324"/>
    </row>
    <row r="13" spans="1:42" customFormat="1" ht="20.25" customHeight="1" x14ac:dyDescent="0.2">
      <c r="A13" s="9"/>
      <c r="B13" s="294" t="s">
        <v>409</v>
      </c>
      <c r="C13" s="286" t="s">
        <v>167</v>
      </c>
      <c r="D13" s="286">
        <v>3</v>
      </c>
      <c r="E13" s="1039"/>
      <c r="F13" s="1039"/>
      <c r="G13" s="1039"/>
      <c r="H13" s="1039"/>
      <c r="I13" s="1039"/>
      <c r="J13" s="1040">
        <f t="shared" si="0"/>
        <v>0</v>
      </c>
      <c r="K13" s="1327">
        <v>0</v>
      </c>
      <c r="L13" s="1327">
        <v>0</v>
      </c>
      <c r="M13" s="1327">
        <v>0</v>
      </c>
      <c r="N13" s="1327">
        <v>0</v>
      </c>
      <c r="O13" s="1327">
        <v>0</v>
      </c>
      <c r="P13" s="307">
        <f t="shared" si="1"/>
        <v>0</v>
      </c>
      <c r="Q13" s="12"/>
      <c r="R13" s="326" t="s">
        <v>410</v>
      </c>
      <c r="S13" s="12"/>
      <c r="T13" s="1330" t="s">
        <v>411</v>
      </c>
      <c r="U13" s="324"/>
      <c r="V13" s="324"/>
      <c r="W13" s="294" t="s">
        <v>409</v>
      </c>
      <c r="X13" s="286" t="s">
        <v>167</v>
      </c>
      <c r="Y13" s="286">
        <v>3</v>
      </c>
      <c r="Z13" s="309" t="s">
        <v>412</v>
      </c>
      <c r="AA13" s="309" t="s">
        <v>413</v>
      </c>
      <c r="AB13" s="309" t="s">
        <v>414</v>
      </c>
      <c r="AC13" s="309" t="s">
        <v>415</v>
      </c>
      <c r="AD13" s="309" t="s">
        <v>416</v>
      </c>
      <c r="AE13" s="306" t="s">
        <v>417</v>
      </c>
      <c r="AF13" s="309" t="s">
        <v>412</v>
      </c>
      <c r="AG13" s="309" t="s">
        <v>413</v>
      </c>
      <c r="AH13" s="309" t="s">
        <v>414</v>
      </c>
      <c r="AI13" s="309" t="s">
        <v>415</v>
      </c>
      <c r="AJ13" s="309" t="s">
        <v>416</v>
      </c>
      <c r="AK13" s="307" t="s">
        <v>417</v>
      </c>
      <c r="AL13" s="12"/>
      <c r="AM13" s="326" t="s">
        <v>410</v>
      </c>
      <c r="AN13" s="12"/>
      <c r="AO13" s="326"/>
      <c r="AP13" s="324"/>
    </row>
    <row r="14" spans="1:42" customFormat="1" ht="20.25" customHeight="1" x14ac:dyDescent="0.2">
      <c r="A14" s="9"/>
      <c r="B14" s="294" t="s">
        <v>418</v>
      </c>
      <c r="C14" s="286" t="s">
        <v>167</v>
      </c>
      <c r="D14" s="286">
        <v>3</v>
      </c>
      <c r="E14" s="1039"/>
      <c r="F14" s="1039"/>
      <c r="G14" s="1039"/>
      <c r="H14" s="1039"/>
      <c r="I14" s="1039"/>
      <c r="J14" s="1040">
        <f t="shared" si="0"/>
        <v>0</v>
      </c>
      <c r="K14" s="1327">
        <v>0</v>
      </c>
      <c r="L14" s="1327">
        <v>0</v>
      </c>
      <c r="M14" s="1327">
        <v>0</v>
      </c>
      <c r="N14" s="1327">
        <v>0</v>
      </c>
      <c r="O14" s="1327">
        <v>0</v>
      </c>
      <c r="P14" s="307">
        <f t="shared" si="1"/>
        <v>0</v>
      </c>
      <c r="Q14" s="12"/>
      <c r="R14" s="326" t="s">
        <v>419</v>
      </c>
      <c r="S14" s="12"/>
      <c r="T14" s="1330" t="s">
        <v>420</v>
      </c>
      <c r="U14" s="324"/>
      <c r="V14" s="324"/>
      <c r="W14" s="294" t="s">
        <v>418</v>
      </c>
      <c r="X14" s="286" t="s">
        <v>167</v>
      </c>
      <c r="Y14" s="286">
        <v>3</v>
      </c>
      <c r="Z14" s="309" t="s">
        <v>421</v>
      </c>
      <c r="AA14" s="309" t="s">
        <v>422</v>
      </c>
      <c r="AB14" s="309" t="s">
        <v>423</v>
      </c>
      <c r="AC14" s="309" t="s">
        <v>424</v>
      </c>
      <c r="AD14" s="309" t="s">
        <v>425</v>
      </c>
      <c r="AE14" s="306" t="s">
        <v>426</v>
      </c>
      <c r="AF14" s="309" t="s">
        <v>421</v>
      </c>
      <c r="AG14" s="309" t="s">
        <v>422</v>
      </c>
      <c r="AH14" s="309" t="s">
        <v>423</v>
      </c>
      <c r="AI14" s="309" t="s">
        <v>424</v>
      </c>
      <c r="AJ14" s="309" t="s">
        <v>425</v>
      </c>
      <c r="AK14" s="307" t="s">
        <v>426</v>
      </c>
      <c r="AL14" s="12"/>
      <c r="AM14" s="326" t="s">
        <v>419</v>
      </c>
      <c r="AN14" s="12"/>
      <c r="AO14" s="326"/>
      <c r="AP14" s="324"/>
    </row>
    <row r="15" spans="1:42" customFormat="1" ht="20.25" customHeight="1" x14ac:dyDescent="0.2">
      <c r="A15" s="9"/>
      <c r="B15" s="294" t="s">
        <v>427</v>
      </c>
      <c r="C15" s="286" t="s">
        <v>167</v>
      </c>
      <c r="D15" s="286">
        <v>3</v>
      </c>
      <c r="E15" s="1040">
        <f>IFERROR(SUM(E13:E14), 0)</f>
        <v>0</v>
      </c>
      <c r="F15" s="1040">
        <f>IFERROR(SUM(F13:F14), 0)</f>
        <v>0</v>
      </c>
      <c r="G15" s="1040">
        <f>IFERROR(SUM(G13:G14), 0)</f>
        <v>0</v>
      </c>
      <c r="H15" s="1040">
        <f>IFERROR(SUM(H13:H14), 0)</f>
        <v>0</v>
      </c>
      <c r="I15" s="1040">
        <f>IFERROR(SUM(I13:I14), 0)</f>
        <v>0</v>
      </c>
      <c r="J15" s="1040">
        <f t="shared" si="0"/>
        <v>0</v>
      </c>
      <c r="K15" s="306">
        <f>IFERROR(SUM(K13:K14), 0)</f>
        <v>0</v>
      </c>
      <c r="L15" s="306">
        <f>IFERROR(SUM(L13:L14), 0)</f>
        <v>0</v>
      </c>
      <c r="M15" s="306">
        <f>IFERROR(SUM(M13:M14), 0)</f>
        <v>0</v>
      </c>
      <c r="N15" s="306">
        <f>IFERROR(SUM(N13:N14), 0)</f>
        <v>0</v>
      </c>
      <c r="O15" s="306">
        <f>IFERROR(SUM(O13:O14), 0)</f>
        <v>0</v>
      </c>
      <c r="P15" s="307">
        <f t="shared" si="1"/>
        <v>0</v>
      </c>
      <c r="Q15" s="12"/>
      <c r="R15" s="326" t="s">
        <v>428</v>
      </c>
      <c r="S15" s="12"/>
      <c r="T15" s="1330" t="s">
        <v>429</v>
      </c>
      <c r="U15" s="324"/>
      <c r="V15" s="324"/>
      <c r="W15" s="294" t="s">
        <v>427</v>
      </c>
      <c r="X15" s="286" t="s">
        <v>167</v>
      </c>
      <c r="Y15" s="286">
        <v>3</v>
      </c>
      <c r="Z15" s="306" t="s">
        <v>430</v>
      </c>
      <c r="AA15" s="306" t="s">
        <v>431</v>
      </c>
      <c r="AB15" s="306" t="s">
        <v>432</v>
      </c>
      <c r="AC15" s="306" t="s">
        <v>433</v>
      </c>
      <c r="AD15" s="306" t="s">
        <v>434</v>
      </c>
      <c r="AE15" s="306" t="s">
        <v>435</v>
      </c>
      <c r="AF15" s="306" t="s">
        <v>430</v>
      </c>
      <c r="AG15" s="306" t="s">
        <v>431</v>
      </c>
      <c r="AH15" s="306" t="s">
        <v>432</v>
      </c>
      <c r="AI15" s="306" t="s">
        <v>433</v>
      </c>
      <c r="AJ15" s="306" t="s">
        <v>434</v>
      </c>
      <c r="AK15" s="307" t="s">
        <v>435</v>
      </c>
      <c r="AL15" s="12"/>
      <c r="AM15" s="326" t="s">
        <v>428</v>
      </c>
      <c r="AN15" s="12"/>
      <c r="AO15" s="326"/>
      <c r="AP15" s="324"/>
    </row>
    <row r="16" spans="1:42" customFormat="1" ht="20.25" customHeight="1" x14ac:dyDescent="0.2">
      <c r="A16" s="9"/>
      <c r="B16" s="294" t="s">
        <v>436</v>
      </c>
      <c r="C16" s="286" t="s">
        <v>167</v>
      </c>
      <c r="D16" s="286">
        <v>3</v>
      </c>
      <c r="E16" s="1039"/>
      <c r="F16" s="1039"/>
      <c r="G16" s="1039"/>
      <c r="H16" s="1039"/>
      <c r="I16" s="1039"/>
      <c r="J16" s="1040">
        <f t="shared" si="0"/>
        <v>0</v>
      </c>
      <c r="K16" s="1327">
        <v>0</v>
      </c>
      <c r="L16" s="1327">
        <v>0</v>
      </c>
      <c r="M16" s="1327">
        <v>0</v>
      </c>
      <c r="N16" s="1327">
        <v>0</v>
      </c>
      <c r="O16" s="1327">
        <v>0</v>
      </c>
      <c r="P16" s="307">
        <f t="shared" si="1"/>
        <v>0</v>
      </c>
      <c r="Q16" s="12"/>
      <c r="R16" s="326" t="s">
        <v>437</v>
      </c>
      <c r="S16" s="12"/>
      <c r="T16" s="1330" t="s">
        <v>438</v>
      </c>
      <c r="U16" s="324"/>
      <c r="V16" s="324"/>
      <c r="W16" s="294" t="s">
        <v>436</v>
      </c>
      <c r="X16" s="286" t="s">
        <v>167</v>
      </c>
      <c r="Y16" s="286">
        <v>3</v>
      </c>
      <c r="Z16" s="309" t="s">
        <v>439</v>
      </c>
      <c r="AA16" s="309" t="s">
        <v>440</v>
      </c>
      <c r="AB16" s="309" t="s">
        <v>441</v>
      </c>
      <c r="AC16" s="309" t="s">
        <v>442</v>
      </c>
      <c r="AD16" s="309" t="s">
        <v>443</v>
      </c>
      <c r="AE16" s="306" t="s">
        <v>444</v>
      </c>
      <c r="AF16" s="309" t="s">
        <v>439</v>
      </c>
      <c r="AG16" s="309" t="s">
        <v>440</v>
      </c>
      <c r="AH16" s="309" t="s">
        <v>441</v>
      </c>
      <c r="AI16" s="309" t="s">
        <v>442</v>
      </c>
      <c r="AJ16" s="309" t="s">
        <v>443</v>
      </c>
      <c r="AK16" s="307" t="s">
        <v>444</v>
      </c>
      <c r="AL16" s="12"/>
      <c r="AM16" s="326" t="s">
        <v>437</v>
      </c>
      <c r="AN16" s="12"/>
      <c r="AO16" s="326"/>
      <c r="AP16" s="324"/>
    </row>
    <row r="17" spans="1:42" customFormat="1" ht="20.25" customHeight="1" x14ac:dyDescent="0.2">
      <c r="A17" s="9"/>
      <c r="B17" s="294" t="s">
        <v>445</v>
      </c>
      <c r="C17" s="286" t="s">
        <v>167</v>
      </c>
      <c r="D17" s="286">
        <v>3</v>
      </c>
      <c r="E17" s="1039"/>
      <c r="F17" s="1039"/>
      <c r="G17" s="1039"/>
      <c r="H17" s="1039"/>
      <c r="I17" s="1039"/>
      <c r="J17" s="1040">
        <f t="shared" si="0"/>
        <v>0</v>
      </c>
      <c r="K17" s="1327">
        <v>0</v>
      </c>
      <c r="L17" s="1327">
        <v>0</v>
      </c>
      <c r="M17" s="1327">
        <v>0</v>
      </c>
      <c r="N17" s="1327">
        <v>0</v>
      </c>
      <c r="O17" s="1327">
        <v>0</v>
      </c>
      <c r="P17" s="307">
        <f t="shared" si="1"/>
        <v>0</v>
      </c>
      <c r="Q17" s="12"/>
      <c r="R17" s="326" t="s">
        <v>446</v>
      </c>
      <c r="S17" s="12"/>
      <c r="T17" s="1330" t="s">
        <v>447</v>
      </c>
      <c r="U17" s="324"/>
      <c r="V17" s="324"/>
      <c r="W17" s="294" t="s">
        <v>445</v>
      </c>
      <c r="X17" s="286" t="s">
        <v>167</v>
      </c>
      <c r="Y17" s="286">
        <v>3</v>
      </c>
      <c r="Z17" s="309" t="s">
        <v>448</v>
      </c>
      <c r="AA17" s="309" t="s">
        <v>449</v>
      </c>
      <c r="AB17" s="309" t="s">
        <v>450</v>
      </c>
      <c r="AC17" s="309" t="s">
        <v>451</v>
      </c>
      <c r="AD17" s="309" t="s">
        <v>452</v>
      </c>
      <c r="AE17" s="306" t="s">
        <v>453</v>
      </c>
      <c r="AF17" s="309" t="s">
        <v>448</v>
      </c>
      <c r="AG17" s="309" t="s">
        <v>449</v>
      </c>
      <c r="AH17" s="309" t="s">
        <v>450</v>
      </c>
      <c r="AI17" s="309" t="s">
        <v>451</v>
      </c>
      <c r="AJ17" s="309" t="s">
        <v>452</v>
      </c>
      <c r="AK17" s="307" t="s">
        <v>453</v>
      </c>
      <c r="AL17" s="12"/>
      <c r="AM17" s="326" t="s">
        <v>446</v>
      </c>
      <c r="AN17" s="12"/>
      <c r="AO17" s="326"/>
      <c r="AP17" s="324"/>
    </row>
    <row r="18" spans="1:42" customFormat="1" ht="20.25" customHeight="1" x14ac:dyDescent="0.2">
      <c r="A18" s="9"/>
      <c r="B18" s="294" t="s">
        <v>454</v>
      </c>
      <c r="C18" s="286" t="s">
        <v>167</v>
      </c>
      <c r="D18" s="286">
        <v>3</v>
      </c>
      <c r="E18" s="1040">
        <f>IFERROR(SUM(E16:E17), 0)</f>
        <v>0</v>
      </c>
      <c r="F18" s="1040">
        <f>IFERROR(SUM(F16:F17), 0)</f>
        <v>0</v>
      </c>
      <c r="G18" s="1040">
        <f>IFERROR(SUM(G16:G17), 0)</f>
        <v>0</v>
      </c>
      <c r="H18" s="1040">
        <f>IFERROR(SUM(H16:H17), 0)</f>
        <v>0</v>
      </c>
      <c r="I18" s="1040">
        <f>IFERROR(SUM(I16:I17), 0)</f>
        <v>0</v>
      </c>
      <c r="J18" s="1040">
        <f t="shared" si="0"/>
        <v>0</v>
      </c>
      <c r="K18" s="306">
        <f>IFERROR(SUM(K16:K17), 0)</f>
        <v>0</v>
      </c>
      <c r="L18" s="306">
        <f>IFERROR(SUM(L16:L17), 0)</f>
        <v>0</v>
      </c>
      <c r="M18" s="306">
        <f>IFERROR(SUM(M16:M17), 0)</f>
        <v>0</v>
      </c>
      <c r="N18" s="306">
        <f>IFERROR(SUM(N16:N17), 0)</f>
        <v>0</v>
      </c>
      <c r="O18" s="306">
        <f>IFERROR(SUM(O16:O17), 0)</f>
        <v>0</v>
      </c>
      <c r="P18" s="307">
        <f t="shared" si="1"/>
        <v>0</v>
      </c>
      <c r="Q18" s="12"/>
      <c r="R18" s="326" t="s">
        <v>455</v>
      </c>
      <c r="S18" s="12"/>
      <c r="T18" s="1330" t="s">
        <v>456</v>
      </c>
      <c r="U18" s="324"/>
      <c r="V18" s="324"/>
      <c r="W18" s="294" t="s">
        <v>454</v>
      </c>
      <c r="X18" s="286" t="s">
        <v>167</v>
      </c>
      <c r="Y18" s="286">
        <v>3</v>
      </c>
      <c r="Z18" s="306" t="s">
        <v>457</v>
      </c>
      <c r="AA18" s="306" t="s">
        <v>458</v>
      </c>
      <c r="AB18" s="306" t="s">
        <v>459</v>
      </c>
      <c r="AC18" s="306" t="s">
        <v>460</v>
      </c>
      <c r="AD18" s="306" t="s">
        <v>461</v>
      </c>
      <c r="AE18" s="306" t="s">
        <v>462</v>
      </c>
      <c r="AF18" s="306" t="s">
        <v>457</v>
      </c>
      <c r="AG18" s="306" t="s">
        <v>458</v>
      </c>
      <c r="AH18" s="306" t="s">
        <v>459</v>
      </c>
      <c r="AI18" s="306" t="s">
        <v>460</v>
      </c>
      <c r="AJ18" s="306" t="s">
        <v>461</v>
      </c>
      <c r="AK18" s="307" t="s">
        <v>462</v>
      </c>
      <c r="AL18" s="12"/>
      <c r="AM18" s="326" t="s">
        <v>455</v>
      </c>
      <c r="AN18" s="12"/>
      <c r="AO18" s="326"/>
      <c r="AP18" s="324"/>
    </row>
    <row r="19" spans="1:42" customFormat="1" ht="20.25" customHeight="1" x14ac:dyDescent="0.2">
      <c r="A19" s="9"/>
      <c r="B19" s="294" t="s">
        <v>463</v>
      </c>
      <c r="C19" s="286" t="s">
        <v>167</v>
      </c>
      <c r="D19" s="286">
        <v>3</v>
      </c>
      <c r="E19" s="1039"/>
      <c r="F19" s="1039"/>
      <c r="G19" s="1039"/>
      <c r="H19" s="1039"/>
      <c r="I19" s="1039"/>
      <c r="J19" s="1040">
        <f t="shared" si="0"/>
        <v>0</v>
      </c>
      <c r="K19" s="1327">
        <v>0</v>
      </c>
      <c r="L19" s="1327">
        <v>0</v>
      </c>
      <c r="M19" s="1327">
        <v>0</v>
      </c>
      <c r="N19" s="1327">
        <v>0</v>
      </c>
      <c r="O19" s="1327">
        <v>0</v>
      </c>
      <c r="P19" s="307">
        <f t="shared" si="1"/>
        <v>0</v>
      </c>
      <c r="Q19" s="12"/>
      <c r="R19" s="326" t="s">
        <v>464</v>
      </c>
      <c r="S19" s="12"/>
      <c r="T19" s="1330" t="s">
        <v>438</v>
      </c>
      <c r="U19" s="324"/>
      <c r="V19" s="324"/>
      <c r="W19" s="294" t="s">
        <v>463</v>
      </c>
      <c r="X19" s="286" t="s">
        <v>167</v>
      </c>
      <c r="Y19" s="286">
        <v>3</v>
      </c>
      <c r="Z19" s="309" t="s">
        <v>465</v>
      </c>
      <c r="AA19" s="309" t="s">
        <v>466</v>
      </c>
      <c r="AB19" s="309" t="s">
        <v>467</v>
      </c>
      <c r="AC19" s="309" t="s">
        <v>468</v>
      </c>
      <c r="AD19" s="309" t="s">
        <v>469</v>
      </c>
      <c r="AE19" s="306" t="s">
        <v>470</v>
      </c>
      <c r="AF19" s="309" t="s">
        <v>465</v>
      </c>
      <c r="AG19" s="309" t="s">
        <v>466</v>
      </c>
      <c r="AH19" s="309" t="s">
        <v>467</v>
      </c>
      <c r="AI19" s="309" t="s">
        <v>468</v>
      </c>
      <c r="AJ19" s="309" t="s">
        <v>469</v>
      </c>
      <c r="AK19" s="307" t="s">
        <v>470</v>
      </c>
      <c r="AL19" s="12"/>
      <c r="AM19" s="326" t="s">
        <v>464</v>
      </c>
      <c r="AN19" s="12"/>
      <c r="AO19" s="326"/>
      <c r="AP19" s="324"/>
    </row>
    <row r="20" spans="1:42" customFormat="1" ht="20.25" customHeight="1" x14ac:dyDescent="0.2">
      <c r="A20" s="324"/>
      <c r="B20" s="294" t="s">
        <v>471</v>
      </c>
      <c r="C20" s="286" t="s">
        <v>167</v>
      </c>
      <c r="D20" s="286">
        <v>3</v>
      </c>
      <c r="E20" s="1039"/>
      <c r="F20" s="1039"/>
      <c r="G20" s="1039"/>
      <c r="H20" s="1039"/>
      <c r="I20" s="1039"/>
      <c r="J20" s="1040">
        <f t="shared" si="0"/>
        <v>0</v>
      </c>
      <c r="K20" s="1327">
        <v>0</v>
      </c>
      <c r="L20" s="1327">
        <v>0</v>
      </c>
      <c r="M20" s="1327">
        <v>0</v>
      </c>
      <c r="N20" s="1327">
        <v>0</v>
      </c>
      <c r="O20" s="1327">
        <v>0</v>
      </c>
      <c r="P20" s="307">
        <f t="shared" si="1"/>
        <v>0</v>
      </c>
      <c r="Q20" s="12"/>
      <c r="R20" s="326" t="s">
        <v>472</v>
      </c>
      <c r="S20" s="12"/>
      <c r="T20" s="1330" t="s">
        <v>447</v>
      </c>
      <c r="U20" s="324"/>
      <c r="V20" s="324"/>
      <c r="W20" s="294" t="s">
        <v>471</v>
      </c>
      <c r="X20" s="286" t="s">
        <v>167</v>
      </c>
      <c r="Y20" s="286">
        <v>3</v>
      </c>
      <c r="Z20" s="309" t="s">
        <v>473</v>
      </c>
      <c r="AA20" s="309" t="s">
        <v>474</v>
      </c>
      <c r="AB20" s="309" t="s">
        <v>475</v>
      </c>
      <c r="AC20" s="309" t="s">
        <v>476</v>
      </c>
      <c r="AD20" s="309" t="s">
        <v>477</v>
      </c>
      <c r="AE20" s="306" t="s">
        <v>478</v>
      </c>
      <c r="AF20" s="309" t="s">
        <v>473</v>
      </c>
      <c r="AG20" s="309" t="s">
        <v>474</v>
      </c>
      <c r="AH20" s="309" t="s">
        <v>475</v>
      </c>
      <c r="AI20" s="309" t="s">
        <v>476</v>
      </c>
      <c r="AJ20" s="309" t="s">
        <v>477</v>
      </c>
      <c r="AK20" s="307" t="s">
        <v>478</v>
      </c>
      <c r="AL20" s="12"/>
      <c r="AM20" s="326" t="s">
        <v>472</v>
      </c>
      <c r="AN20" s="12"/>
      <c r="AO20" s="326"/>
      <c r="AP20" s="324"/>
    </row>
    <row r="21" spans="1:42" customFormat="1" ht="20.25" customHeight="1" x14ac:dyDescent="0.2">
      <c r="A21" s="324"/>
      <c r="B21" s="294" t="s">
        <v>479</v>
      </c>
      <c r="C21" s="286" t="s">
        <v>167</v>
      </c>
      <c r="D21" s="286">
        <v>3</v>
      </c>
      <c r="E21" s="1040">
        <f>IFERROR(SUM(E19:E20), 0)</f>
        <v>0</v>
      </c>
      <c r="F21" s="1040">
        <f>IFERROR(SUM(F19:F20), 0)</f>
        <v>0</v>
      </c>
      <c r="G21" s="1040">
        <f>IFERROR(SUM(G19:G20), 0)</f>
        <v>0</v>
      </c>
      <c r="H21" s="1040">
        <f>IFERROR(SUM(H19:H20), 0)</f>
        <v>0</v>
      </c>
      <c r="I21" s="1040">
        <f>IFERROR(SUM(I19:I20), 0)</f>
        <v>0</v>
      </c>
      <c r="J21" s="1040">
        <f t="shared" si="0"/>
        <v>0</v>
      </c>
      <c r="K21" s="306">
        <f>IFERROR(SUM(K19:K20), 0)</f>
        <v>0</v>
      </c>
      <c r="L21" s="306">
        <f>IFERROR(SUM(L19:L20), 0)</f>
        <v>0</v>
      </c>
      <c r="M21" s="306">
        <f>IFERROR(SUM(M19:M20), 0)</f>
        <v>0</v>
      </c>
      <c r="N21" s="306">
        <f>IFERROR(SUM(N19:N20), 0)</f>
        <v>0</v>
      </c>
      <c r="O21" s="306">
        <f>IFERROR(SUM(O19:O20), 0)</f>
        <v>0</v>
      </c>
      <c r="P21" s="307">
        <f t="shared" si="1"/>
        <v>0</v>
      </c>
      <c r="Q21" s="12"/>
      <c r="R21" s="326" t="s">
        <v>480</v>
      </c>
      <c r="S21" s="12"/>
      <c r="T21" s="1330" t="s">
        <v>456</v>
      </c>
      <c r="U21" s="324"/>
      <c r="V21" s="324"/>
      <c r="W21" s="294" t="s">
        <v>479</v>
      </c>
      <c r="X21" s="286" t="s">
        <v>167</v>
      </c>
      <c r="Y21" s="286">
        <v>3</v>
      </c>
      <c r="Z21" s="306" t="s">
        <v>481</v>
      </c>
      <c r="AA21" s="306" t="s">
        <v>482</v>
      </c>
      <c r="AB21" s="306" t="s">
        <v>483</v>
      </c>
      <c r="AC21" s="306" t="s">
        <v>484</v>
      </c>
      <c r="AD21" s="306" t="s">
        <v>485</v>
      </c>
      <c r="AE21" s="306" t="s">
        <v>486</v>
      </c>
      <c r="AF21" s="306" t="s">
        <v>481</v>
      </c>
      <c r="AG21" s="306" t="s">
        <v>482</v>
      </c>
      <c r="AH21" s="306" t="s">
        <v>483</v>
      </c>
      <c r="AI21" s="306" t="s">
        <v>484</v>
      </c>
      <c r="AJ21" s="306" t="s">
        <v>485</v>
      </c>
      <c r="AK21" s="307" t="s">
        <v>486</v>
      </c>
      <c r="AL21" s="12"/>
      <c r="AM21" s="326" t="s">
        <v>480</v>
      </c>
      <c r="AN21" s="12"/>
      <c r="AO21" s="326"/>
      <c r="AP21" s="324"/>
    </row>
    <row r="22" spans="1:42" customFormat="1" ht="20.25" customHeight="1" x14ac:dyDescent="0.2">
      <c r="A22" s="324"/>
      <c r="B22" s="294" t="s">
        <v>487</v>
      </c>
      <c r="C22" s="286" t="s">
        <v>167</v>
      </c>
      <c r="D22" s="286">
        <v>3</v>
      </c>
      <c r="E22" s="1039"/>
      <c r="F22" s="1039"/>
      <c r="G22" s="1039"/>
      <c r="H22" s="1039"/>
      <c r="I22" s="1039"/>
      <c r="J22" s="1040">
        <f t="shared" si="0"/>
        <v>0</v>
      </c>
      <c r="K22" s="1327">
        <v>0</v>
      </c>
      <c r="L22" s="1327">
        <v>0</v>
      </c>
      <c r="M22" s="1327">
        <v>0</v>
      </c>
      <c r="N22" s="1327">
        <v>0</v>
      </c>
      <c r="O22" s="1327">
        <v>0</v>
      </c>
      <c r="P22" s="307">
        <f t="shared" si="1"/>
        <v>0</v>
      </c>
      <c r="Q22" s="12"/>
      <c r="R22" s="326" t="s">
        <v>488</v>
      </c>
      <c r="S22" s="12"/>
      <c r="T22" s="1330" t="s">
        <v>489</v>
      </c>
      <c r="U22" s="324"/>
      <c r="V22" s="324"/>
      <c r="W22" s="294" t="s">
        <v>487</v>
      </c>
      <c r="X22" s="286" t="s">
        <v>167</v>
      </c>
      <c r="Y22" s="286">
        <v>3</v>
      </c>
      <c r="Z22" s="309" t="s">
        <v>490</v>
      </c>
      <c r="AA22" s="309" t="s">
        <v>491</v>
      </c>
      <c r="AB22" s="309" t="s">
        <v>492</v>
      </c>
      <c r="AC22" s="309" t="s">
        <v>493</v>
      </c>
      <c r="AD22" s="309" t="s">
        <v>494</v>
      </c>
      <c r="AE22" s="306" t="s">
        <v>495</v>
      </c>
      <c r="AF22" s="309" t="s">
        <v>490</v>
      </c>
      <c r="AG22" s="309" t="s">
        <v>491</v>
      </c>
      <c r="AH22" s="309" t="s">
        <v>492</v>
      </c>
      <c r="AI22" s="309" t="s">
        <v>493</v>
      </c>
      <c r="AJ22" s="309" t="s">
        <v>494</v>
      </c>
      <c r="AK22" s="307" t="s">
        <v>495</v>
      </c>
      <c r="AL22" s="12"/>
      <c r="AM22" s="326" t="s">
        <v>488</v>
      </c>
      <c r="AN22" s="12"/>
      <c r="AO22" s="326"/>
      <c r="AP22" s="324"/>
    </row>
    <row r="23" spans="1:42" customFormat="1" ht="20.25" customHeight="1" x14ac:dyDescent="0.2">
      <c r="A23" s="324"/>
      <c r="B23" s="294" t="s">
        <v>496</v>
      </c>
      <c r="C23" s="286" t="s">
        <v>167</v>
      </c>
      <c r="D23" s="286">
        <v>3</v>
      </c>
      <c r="E23" s="1039"/>
      <c r="F23" s="1039"/>
      <c r="G23" s="1039"/>
      <c r="H23" s="1039"/>
      <c r="I23" s="1039"/>
      <c r="J23" s="1040">
        <f t="shared" si="0"/>
        <v>0</v>
      </c>
      <c r="K23" s="1327">
        <v>0</v>
      </c>
      <c r="L23" s="1327">
        <v>0</v>
      </c>
      <c r="M23" s="1327">
        <v>0</v>
      </c>
      <c r="N23" s="1327">
        <v>0</v>
      </c>
      <c r="O23" s="1327">
        <v>0</v>
      </c>
      <c r="P23" s="307">
        <f t="shared" si="1"/>
        <v>0</v>
      </c>
      <c r="Q23" s="12"/>
      <c r="R23" s="326" t="s">
        <v>497</v>
      </c>
      <c r="S23" s="12"/>
      <c r="T23" s="1330" t="s">
        <v>498</v>
      </c>
      <c r="U23" s="324"/>
      <c r="V23" s="324"/>
      <c r="W23" s="294" t="s">
        <v>496</v>
      </c>
      <c r="X23" s="286" t="s">
        <v>167</v>
      </c>
      <c r="Y23" s="286">
        <v>3</v>
      </c>
      <c r="Z23" s="309" t="s">
        <v>499</v>
      </c>
      <c r="AA23" s="309" t="s">
        <v>500</v>
      </c>
      <c r="AB23" s="309" t="s">
        <v>501</v>
      </c>
      <c r="AC23" s="309" t="s">
        <v>502</v>
      </c>
      <c r="AD23" s="309" t="s">
        <v>503</v>
      </c>
      <c r="AE23" s="306" t="s">
        <v>504</v>
      </c>
      <c r="AF23" s="309" t="s">
        <v>499</v>
      </c>
      <c r="AG23" s="309" t="s">
        <v>500</v>
      </c>
      <c r="AH23" s="309" t="s">
        <v>501</v>
      </c>
      <c r="AI23" s="309" t="s">
        <v>502</v>
      </c>
      <c r="AJ23" s="309" t="s">
        <v>503</v>
      </c>
      <c r="AK23" s="307" t="s">
        <v>504</v>
      </c>
      <c r="AL23" s="12"/>
      <c r="AM23" s="326" t="s">
        <v>497</v>
      </c>
      <c r="AN23" s="12"/>
      <c r="AO23" s="326"/>
      <c r="AP23" s="324"/>
    </row>
    <row r="24" spans="1:42" customFormat="1" ht="20.25" customHeight="1" x14ac:dyDescent="0.2">
      <c r="A24" s="324"/>
      <c r="B24" s="294" t="s">
        <v>505</v>
      </c>
      <c r="C24" s="286" t="s">
        <v>167</v>
      </c>
      <c r="D24" s="286">
        <v>3</v>
      </c>
      <c r="E24" s="1040">
        <f>IFERROR(SUM(E22:E23), 0)</f>
        <v>0</v>
      </c>
      <c r="F24" s="1040">
        <f>IFERROR(SUM(F22:F23), 0)</f>
        <v>0</v>
      </c>
      <c r="G24" s="1040">
        <f>IFERROR(SUM(G22:G23), 0)</f>
        <v>0</v>
      </c>
      <c r="H24" s="1040">
        <f>IFERROR(SUM(H22:H23), 0)</f>
        <v>0</v>
      </c>
      <c r="I24" s="1040">
        <f>IFERROR(SUM(I22:I23), 0)</f>
        <v>0</v>
      </c>
      <c r="J24" s="1040">
        <f t="shared" si="0"/>
        <v>0</v>
      </c>
      <c r="K24" s="306">
        <f>IFERROR(SUM(K22:K23), 0)</f>
        <v>0</v>
      </c>
      <c r="L24" s="306">
        <f>IFERROR(SUM(L22:L23), 0)</f>
        <v>0</v>
      </c>
      <c r="M24" s="306">
        <f>IFERROR(SUM(M22:M23), 0)</f>
        <v>0</v>
      </c>
      <c r="N24" s="306">
        <f>IFERROR(SUM(N22:N23), 0)</f>
        <v>0</v>
      </c>
      <c r="O24" s="306">
        <f>IFERROR(SUM(O22:O23), 0)</f>
        <v>0</v>
      </c>
      <c r="P24" s="307">
        <f t="shared" si="1"/>
        <v>0</v>
      </c>
      <c r="Q24" s="12"/>
      <c r="R24" s="326" t="s">
        <v>506</v>
      </c>
      <c r="S24" s="12"/>
      <c r="T24" s="1330" t="s">
        <v>507</v>
      </c>
      <c r="U24" s="324"/>
      <c r="V24" s="324"/>
      <c r="W24" s="294" t="s">
        <v>505</v>
      </c>
      <c r="X24" s="286" t="s">
        <v>167</v>
      </c>
      <c r="Y24" s="286">
        <v>3</v>
      </c>
      <c r="Z24" s="306" t="s">
        <v>508</v>
      </c>
      <c r="AA24" s="306" t="s">
        <v>509</v>
      </c>
      <c r="AB24" s="306" t="s">
        <v>510</v>
      </c>
      <c r="AC24" s="306" t="s">
        <v>511</v>
      </c>
      <c r="AD24" s="306" t="s">
        <v>512</v>
      </c>
      <c r="AE24" s="306" t="s">
        <v>513</v>
      </c>
      <c r="AF24" s="306" t="s">
        <v>508</v>
      </c>
      <c r="AG24" s="306" t="s">
        <v>509</v>
      </c>
      <c r="AH24" s="306" t="s">
        <v>510</v>
      </c>
      <c r="AI24" s="306" t="s">
        <v>511</v>
      </c>
      <c r="AJ24" s="306" t="s">
        <v>512</v>
      </c>
      <c r="AK24" s="307" t="s">
        <v>513</v>
      </c>
      <c r="AL24" s="12"/>
      <c r="AM24" s="326" t="s">
        <v>506</v>
      </c>
      <c r="AN24" s="12"/>
      <c r="AO24" s="326"/>
      <c r="AP24" s="324"/>
    </row>
    <row r="25" spans="1:42" customFormat="1" ht="20.25" customHeight="1" x14ac:dyDescent="0.2">
      <c r="A25" s="324"/>
      <c r="B25" s="294" t="s">
        <v>514</v>
      </c>
      <c r="C25" s="286" t="s">
        <v>167</v>
      </c>
      <c r="D25" s="286">
        <v>3</v>
      </c>
      <c r="E25" s="1039"/>
      <c r="F25" s="1039"/>
      <c r="G25" s="1039"/>
      <c r="H25" s="1039"/>
      <c r="I25" s="1039"/>
      <c r="J25" s="1040">
        <f t="shared" si="0"/>
        <v>0</v>
      </c>
      <c r="K25" s="1327">
        <v>0</v>
      </c>
      <c r="L25" s="1327">
        <v>0</v>
      </c>
      <c r="M25" s="1327">
        <v>0</v>
      </c>
      <c r="N25" s="1327">
        <v>0</v>
      </c>
      <c r="O25" s="1327">
        <v>0</v>
      </c>
      <c r="P25" s="307">
        <f t="shared" si="1"/>
        <v>0</v>
      </c>
      <c r="Q25" s="12"/>
      <c r="R25" s="326" t="s">
        <v>515</v>
      </c>
      <c r="S25" s="12"/>
      <c r="T25" s="1330" t="s">
        <v>516</v>
      </c>
      <c r="U25" s="324"/>
      <c r="V25" s="324"/>
      <c r="W25" s="294" t="s">
        <v>514</v>
      </c>
      <c r="X25" s="286" t="s">
        <v>167</v>
      </c>
      <c r="Y25" s="286">
        <v>3</v>
      </c>
      <c r="Z25" s="309" t="s">
        <v>517</v>
      </c>
      <c r="AA25" s="309" t="s">
        <v>518</v>
      </c>
      <c r="AB25" s="309" t="s">
        <v>519</v>
      </c>
      <c r="AC25" s="309" t="s">
        <v>520</v>
      </c>
      <c r="AD25" s="309" t="s">
        <v>521</v>
      </c>
      <c r="AE25" s="306" t="s">
        <v>522</v>
      </c>
      <c r="AF25" s="309" t="s">
        <v>517</v>
      </c>
      <c r="AG25" s="309" t="s">
        <v>518</v>
      </c>
      <c r="AH25" s="309" t="s">
        <v>519</v>
      </c>
      <c r="AI25" s="309" t="s">
        <v>520</v>
      </c>
      <c r="AJ25" s="309" t="s">
        <v>521</v>
      </c>
      <c r="AK25" s="307" t="s">
        <v>522</v>
      </c>
      <c r="AL25" s="12"/>
      <c r="AM25" s="326" t="s">
        <v>515</v>
      </c>
      <c r="AN25" s="12"/>
      <c r="AO25" s="326"/>
      <c r="AP25" s="324"/>
    </row>
    <row r="26" spans="1:42" customFormat="1" ht="20.25" customHeight="1" x14ac:dyDescent="0.2">
      <c r="A26" s="324"/>
      <c r="B26" s="294" t="s">
        <v>523</v>
      </c>
      <c r="C26" s="286" t="s">
        <v>167</v>
      </c>
      <c r="D26" s="286">
        <v>3</v>
      </c>
      <c r="E26" s="1039"/>
      <c r="F26" s="1039"/>
      <c r="G26" s="1039"/>
      <c r="H26" s="1039"/>
      <c r="I26" s="1039"/>
      <c r="J26" s="1040">
        <f t="shared" si="0"/>
        <v>0</v>
      </c>
      <c r="K26" s="1327">
        <v>0</v>
      </c>
      <c r="L26" s="1327">
        <v>0</v>
      </c>
      <c r="M26" s="1327">
        <v>0</v>
      </c>
      <c r="N26" s="1327">
        <v>0</v>
      </c>
      <c r="O26" s="1327">
        <v>0</v>
      </c>
      <c r="P26" s="307">
        <f t="shared" si="1"/>
        <v>0</v>
      </c>
      <c r="Q26" s="12"/>
      <c r="R26" s="326" t="s">
        <v>524</v>
      </c>
      <c r="S26" s="12"/>
      <c r="T26" s="1330" t="s">
        <v>525</v>
      </c>
      <c r="U26" s="324"/>
      <c r="V26" s="324"/>
      <c r="W26" s="294" t="s">
        <v>523</v>
      </c>
      <c r="X26" s="286" t="s">
        <v>167</v>
      </c>
      <c r="Y26" s="286">
        <v>3</v>
      </c>
      <c r="Z26" s="309" t="s">
        <v>526</v>
      </c>
      <c r="AA26" s="309" t="s">
        <v>527</v>
      </c>
      <c r="AB26" s="309" t="s">
        <v>528</v>
      </c>
      <c r="AC26" s="309" t="s">
        <v>529</v>
      </c>
      <c r="AD26" s="309" t="s">
        <v>530</v>
      </c>
      <c r="AE26" s="306" t="s">
        <v>531</v>
      </c>
      <c r="AF26" s="309" t="s">
        <v>526</v>
      </c>
      <c r="AG26" s="309" t="s">
        <v>527</v>
      </c>
      <c r="AH26" s="309" t="s">
        <v>528</v>
      </c>
      <c r="AI26" s="309" t="s">
        <v>529</v>
      </c>
      <c r="AJ26" s="309" t="s">
        <v>530</v>
      </c>
      <c r="AK26" s="307" t="s">
        <v>531</v>
      </c>
      <c r="AL26" s="12"/>
      <c r="AM26" s="326" t="s">
        <v>524</v>
      </c>
      <c r="AN26" s="12"/>
      <c r="AO26" s="326"/>
      <c r="AP26" s="324"/>
    </row>
    <row r="27" spans="1:42" customFormat="1" ht="20.25" customHeight="1" x14ac:dyDescent="0.2">
      <c r="A27" s="324"/>
      <c r="B27" s="294" t="s">
        <v>532</v>
      </c>
      <c r="C27" s="286" t="s">
        <v>167</v>
      </c>
      <c r="D27" s="286">
        <v>3</v>
      </c>
      <c r="E27" s="1040">
        <f>IFERROR(SUM(E25:E26), 0)</f>
        <v>0</v>
      </c>
      <c r="F27" s="1040">
        <f>IFERROR(SUM(F25:F26), 0)</f>
        <v>0</v>
      </c>
      <c r="G27" s="1040">
        <f>IFERROR(SUM(G25:G26), 0)</f>
        <v>0</v>
      </c>
      <c r="H27" s="1040">
        <f>IFERROR(SUM(H25:H26), 0)</f>
        <v>0</v>
      </c>
      <c r="I27" s="1040">
        <f>IFERROR(SUM(I25:I26), 0)</f>
        <v>0</v>
      </c>
      <c r="J27" s="1040">
        <f t="shared" si="0"/>
        <v>0</v>
      </c>
      <c r="K27" s="306">
        <f>IFERROR(SUM(K25:K26), 0)</f>
        <v>0</v>
      </c>
      <c r="L27" s="306">
        <f>IFERROR(SUM(L25:L26), 0)</f>
        <v>0</v>
      </c>
      <c r="M27" s="306">
        <f>IFERROR(SUM(M25:M26), 0)</f>
        <v>0</v>
      </c>
      <c r="N27" s="306">
        <f>IFERROR(SUM(N25:N26), 0)</f>
        <v>0</v>
      </c>
      <c r="O27" s="306">
        <f>IFERROR(SUM(O25:O26), 0)</f>
        <v>0</v>
      </c>
      <c r="P27" s="307">
        <f t="shared" si="1"/>
        <v>0</v>
      </c>
      <c r="Q27" s="12"/>
      <c r="R27" s="326" t="s">
        <v>533</v>
      </c>
      <c r="S27" s="12"/>
      <c r="T27" s="1330" t="s">
        <v>534</v>
      </c>
      <c r="U27" s="324"/>
      <c r="V27" s="324"/>
      <c r="W27" s="294" t="s">
        <v>532</v>
      </c>
      <c r="X27" s="286" t="s">
        <v>167</v>
      </c>
      <c r="Y27" s="286">
        <v>3</v>
      </c>
      <c r="Z27" s="306" t="s">
        <v>535</v>
      </c>
      <c r="AA27" s="306" t="s">
        <v>536</v>
      </c>
      <c r="AB27" s="306" t="s">
        <v>537</v>
      </c>
      <c r="AC27" s="306" t="s">
        <v>538</v>
      </c>
      <c r="AD27" s="306" t="s">
        <v>539</v>
      </c>
      <c r="AE27" s="306" t="s">
        <v>540</v>
      </c>
      <c r="AF27" s="306" t="s">
        <v>535</v>
      </c>
      <c r="AG27" s="306" t="s">
        <v>536</v>
      </c>
      <c r="AH27" s="306" t="s">
        <v>537</v>
      </c>
      <c r="AI27" s="306" t="s">
        <v>538</v>
      </c>
      <c r="AJ27" s="306" t="s">
        <v>539</v>
      </c>
      <c r="AK27" s="307" t="s">
        <v>540</v>
      </c>
      <c r="AL27" s="12"/>
      <c r="AM27" s="326" t="s">
        <v>533</v>
      </c>
      <c r="AN27" s="12"/>
      <c r="AO27" s="326"/>
      <c r="AP27" s="324"/>
    </row>
    <row r="28" spans="1:42" customFormat="1" ht="20.25" customHeight="1" x14ac:dyDescent="0.2">
      <c r="A28" s="324"/>
      <c r="B28" s="294" t="s">
        <v>541</v>
      </c>
      <c r="C28" s="286" t="s">
        <v>167</v>
      </c>
      <c r="D28" s="286">
        <v>3</v>
      </c>
      <c r="E28" s="1039"/>
      <c r="F28" s="1039"/>
      <c r="G28" s="1039"/>
      <c r="H28" s="1039"/>
      <c r="I28" s="1039"/>
      <c r="J28" s="1040">
        <f t="shared" si="0"/>
        <v>0</v>
      </c>
      <c r="K28" s="1327">
        <v>0</v>
      </c>
      <c r="L28" s="1327">
        <v>0</v>
      </c>
      <c r="M28" s="1327">
        <v>0</v>
      </c>
      <c r="N28" s="1327">
        <v>0</v>
      </c>
      <c r="O28" s="1327">
        <v>0</v>
      </c>
      <c r="P28" s="307">
        <f t="shared" si="1"/>
        <v>0</v>
      </c>
      <c r="Q28" s="12"/>
      <c r="R28" s="326" t="s">
        <v>542</v>
      </c>
      <c r="S28" s="12"/>
      <c r="T28" s="1330" t="s">
        <v>543</v>
      </c>
      <c r="U28" s="324"/>
      <c r="V28" s="324"/>
      <c r="W28" s="294" t="s">
        <v>541</v>
      </c>
      <c r="X28" s="286" t="s">
        <v>167</v>
      </c>
      <c r="Y28" s="286">
        <v>3</v>
      </c>
      <c r="Z28" s="309" t="s">
        <v>544</v>
      </c>
      <c r="AA28" s="309" t="s">
        <v>545</v>
      </c>
      <c r="AB28" s="309" t="s">
        <v>546</v>
      </c>
      <c r="AC28" s="309" t="s">
        <v>547</v>
      </c>
      <c r="AD28" s="309" t="s">
        <v>548</v>
      </c>
      <c r="AE28" s="306" t="s">
        <v>549</v>
      </c>
      <c r="AF28" s="309" t="s">
        <v>544</v>
      </c>
      <c r="AG28" s="309" t="s">
        <v>545</v>
      </c>
      <c r="AH28" s="309" t="s">
        <v>546</v>
      </c>
      <c r="AI28" s="309" t="s">
        <v>547</v>
      </c>
      <c r="AJ28" s="309" t="s">
        <v>548</v>
      </c>
      <c r="AK28" s="307" t="s">
        <v>549</v>
      </c>
      <c r="AL28" s="12"/>
      <c r="AM28" s="326" t="s">
        <v>542</v>
      </c>
      <c r="AN28" s="12"/>
      <c r="AO28" s="326"/>
      <c r="AP28" s="324"/>
    </row>
    <row r="29" spans="1:42" customFormat="1" ht="20.25" customHeight="1" x14ac:dyDescent="0.2">
      <c r="A29" s="324"/>
      <c r="B29" s="294" t="s">
        <v>550</v>
      </c>
      <c r="C29" s="286" t="s">
        <v>167</v>
      </c>
      <c r="D29" s="286">
        <v>3</v>
      </c>
      <c r="E29" s="1039"/>
      <c r="F29" s="1039"/>
      <c r="G29" s="1039"/>
      <c r="H29" s="1039"/>
      <c r="I29" s="1039"/>
      <c r="J29" s="1040">
        <f t="shared" si="0"/>
        <v>0</v>
      </c>
      <c r="K29" s="1327">
        <v>0</v>
      </c>
      <c r="L29" s="1327">
        <v>0</v>
      </c>
      <c r="M29" s="1327">
        <v>0</v>
      </c>
      <c r="N29" s="1327">
        <v>0</v>
      </c>
      <c r="O29" s="1327">
        <v>0</v>
      </c>
      <c r="P29" s="307">
        <f t="shared" si="1"/>
        <v>0</v>
      </c>
      <c r="Q29" s="12"/>
      <c r="R29" s="326" t="s">
        <v>551</v>
      </c>
      <c r="S29" s="12"/>
      <c r="T29" s="1330" t="s">
        <v>543</v>
      </c>
      <c r="U29" s="324"/>
      <c r="V29" s="324"/>
      <c r="W29" s="294" t="s">
        <v>550</v>
      </c>
      <c r="X29" s="286" t="s">
        <v>167</v>
      </c>
      <c r="Y29" s="286">
        <v>3</v>
      </c>
      <c r="Z29" s="309" t="s">
        <v>552</v>
      </c>
      <c r="AA29" s="309" t="s">
        <v>553</v>
      </c>
      <c r="AB29" s="309" t="s">
        <v>554</v>
      </c>
      <c r="AC29" s="309" t="s">
        <v>555</v>
      </c>
      <c r="AD29" s="309" t="s">
        <v>556</v>
      </c>
      <c r="AE29" s="306" t="s">
        <v>557</v>
      </c>
      <c r="AF29" s="309" t="s">
        <v>552</v>
      </c>
      <c r="AG29" s="309" t="s">
        <v>553</v>
      </c>
      <c r="AH29" s="309" t="s">
        <v>554</v>
      </c>
      <c r="AI29" s="309" t="s">
        <v>555</v>
      </c>
      <c r="AJ29" s="309" t="s">
        <v>556</v>
      </c>
      <c r="AK29" s="307" t="s">
        <v>557</v>
      </c>
      <c r="AL29" s="12"/>
      <c r="AM29" s="326" t="s">
        <v>551</v>
      </c>
      <c r="AN29" s="12"/>
      <c r="AO29" s="326"/>
      <c r="AP29" s="324"/>
    </row>
    <row r="30" spans="1:42" customFormat="1" ht="20.25" customHeight="1" x14ac:dyDescent="0.2">
      <c r="A30" s="324"/>
      <c r="B30" s="294" t="s">
        <v>558</v>
      </c>
      <c r="C30" s="286" t="s">
        <v>167</v>
      </c>
      <c r="D30" s="286">
        <v>3</v>
      </c>
      <c r="E30" s="1040">
        <f>IFERROR(SUM(E28:E29), 0)</f>
        <v>0</v>
      </c>
      <c r="F30" s="1040">
        <f>IFERROR(SUM(F28:F29), 0)</f>
        <v>0</v>
      </c>
      <c r="G30" s="1040">
        <f>IFERROR(SUM(G28:G29), 0)</f>
        <v>0</v>
      </c>
      <c r="H30" s="1040">
        <f>IFERROR(SUM(H28:H29), 0)</f>
        <v>0</v>
      </c>
      <c r="I30" s="1040">
        <f>IFERROR(SUM(I28:I29), 0)</f>
        <v>0</v>
      </c>
      <c r="J30" s="1040">
        <f t="shared" si="0"/>
        <v>0</v>
      </c>
      <c r="K30" s="306">
        <f>IFERROR(SUM(K28:K29), 0)</f>
        <v>0</v>
      </c>
      <c r="L30" s="306">
        <f>IFERROR(SUM(L28:L29), 0)</f>
        <v>0</v>
      </c>
      <c r="M30" s="306">
        <f>IFERROR(SUM(M28:M29), 0)</f>
        <v>0</v>
      </c>
      <c r="N30" s="306">
        <f>IFERROR(SUM(N28:N29), 0)</f>
        <v>0</v>
      </c>
      <c r="O30" s="306">
        <f>IFERROR(SUM(O28:O29), 0)</f>
        <v>0</v>
      </c>
      <c r="P30" s="307">
        <f t="shared" si="1"/>
        <v>0</v>
      </c>
      <c r="Q30" s="12"/>
      <c r="R30" s="326" t="s">
        <v>559</v>
      </c>
      <c r="S30" s="12"/>
      <c r="T30" s="1330" t="s">
        <v>543</v>
      </c>
      <c r="U30" s="324"/>
      <c r="V30" s="324"/>
      <c r="W30" s="294" t="s">
        <v>558</v>
      </c>
      <c r="X30" s="286" t="s">
        <v>167</v>
      </c>
      <c r="Y30" s="286">
        <v>3</v>
      </c>
      <c r="Z30" s="306" t="s">
        <v>560</v>
      </c>
      <c r="AA30" s="306" t="s">
        <v>561</v>
      </c>
      <c r="AB30" s="306" t="s">
        <v>562</v>
      </c>
      <c r="AC30" s="306" t="s">
        <v>563</v>
      </c>
      <c r="AD30" s="306" t="s">
        <v>564</v>
      </c>
      <c r="AE30" s="306" t="s">
        <v>565</v>
      </c>
      <c r="AF30" s="306" t="s">
        <v>560</v>
      </c>
      <c r="AG30" s="306" t="s">
        <v>561</v>
      </c>
      <c r="AH30" s="306" t="s">
        <v>562</v>
      </c>
      <c r="AI30" s="306" t="s">
        <v>563</v>
      </c>
      <c r="AJ30" s="306" t="s">
        <v>564</v>
      </c>
      <c r="AK30" s="307" t="s">
        <v>565</v>
      </c>
      <c r="AL30" s="12"/>
      <c r="AM30" s="326" t="s">
        <v>559</v>
      </c>
      <c r="AN30" s="12"/>
      <c r="AO30" s="326"/>
      <c r="AP30" s="324"/>
    </row>
    <row r="31" spans="1:42" customFormat="1" ht="20.25" customHeight="1" x14ac:dyDescent="0.2">
      <c r="A31" s="324"/>
      <c r="B31" s="294" t="s">
        <v>566</v>
      </c>
      <c r="C31" s="286" t="s">
        <v>167</v>
      </c>
      <c r="D31" s="286">
        <v>3</v>
      </c>
      <c r="E31" s="1039"/>
      <c r="F31" s="1039"/>
      <c r="G31" s="1039"/>
      <c r="H31" s="1039"/>
      <c r="I31" s="1039"/>
      <c r="J31" s="1040">
        <f t="shared" si="0"/>
        <v>0</v>
      </c>
      <c r="K31" s="1327">
        <v>0</v>
      </c>
      <c r="L31" s="1327">
        <v>0</v>
      </c>
      <c r="M31" s="1327">
        <v>0</v>
      </c>
      <c r="N31" s="1327">
        <v>0</v>
      </c>
      <c r="O31" s="1327">
        <v>0</v>
      </c>
      <c r="P31" s="307">
        <f t="shared" si="1"/>
        <v>0</v>
      </c>
      <c r="Q31" s="12"/>
      <c r="R31" s="326" t="s">
        <v>567</v>
      </c>
      <c r="S31" s="12"/>
      <c r="T31" s="1330" t="s">
        <v>543</v>
      </c>
      <c r="U31" s="324"/>
      <c r="V31" s="324"/>
      <c r="W31" s="294" t="s">
        <v>566</v>
      </c>
      <c r="X31" s="286" t="s">
        <v>167</v>
      </c>
      <c r="Y31" s="286">
        <v>3</v>
      </c>
      <c r="Z31" s="309" t="s">
        <v>568</v>
      </c>
      <c r="AA31" s="309" t="s">
        <v>569</v>
      </c>
      <c r="AB31" s="309" t="s">
        <v>570</v>
      </c>
      <c r="AC31" s="309" t="s">
        <v>571</v>
      </c>
      <c r="AD31" s="309" t="s">
        <v>572</v>
      </c>
      <c r="AE31" s="306" t="s">
        <v>573</v>
      </c>
      <c r="AF31" s="309" t="s">
        <v>568</v>
      </c>
      <c r="AG31" s="309" t="s">
        <v>569</v>
      </c>
      <c r="AH31" s="309" t="s">
        <v>570</v>
      </c>
      <c r="AI31" s="309" t="s">
        <v>571</v>
      </c>
      <c r="AJ31" s="309" t="s">
        <v>572</v>
      </c>
      <c r="AK31" s="307" t="s">
        <v>573</v>
      </c>
      <c r="AL31" s="12"/>
      <c r="AM31" s="326" t="s">
        <v>567</v>
      </c>
      <c r="AN31" s="12"/>
      <c r="AO31" s="326"/>
      <c r="AP31" s="324"/>
    </row>
    <row r="32" spans="1:42" customFormat="1" ht="20.25" customHeight="1" x14ac:dyDescent="0.2">
      <c r="A32" s="324"/>
      <c r="B32" s="294" t="s">
        <v>574</v>
      </c>
      <c r="C32" s="286" t="s">
        <v>167</v>
      </c>
      <c r="D32" s="286">
        <v>3</v>
      </c>
      <c r="E32" s="1039"/>
      <c r="F32" s="1039"/>
      <c r="G32" s="1039"/>
      <c r="H32" s="1039"/>
      <c r="I32" s="1039"/>
      <c r="J32" s="1040">
        <f t="shared" si="0"/>
        <v>0</v>
      </c>
      <c r="K32" s="1327">
        <v>0</v>
      </c>
      <c r="L32" s="1327">
        <v>0</v>
      </c>
      <c r="M32" s="1327">
        <v>0</v>
      </c>
      <c r="N32" s="1327">
        <v>0</v>
      </c>
      <c r="O32" s="1327">
        <v>0</v>
      </c>
      <c r="P32" s="307">
        <f t="shared" si="1"/>
        <v>0</v>
      </c>
      <c r="Q32" s="12"/>
      <c r="R32" s="326" t="s">
        <v>575</v>
      </c>
      <c r="S32" s="12"/>
      <c r="T32" s="1330" t="s">
        <v>543</v>
      </c>
      <c r="U32" s="324"/>
      <c r="V32" s="324"/>
      <c r="W32" s="294" t="s">
        <v>574</v>
      </c>
      <c r="X32" s="286" t="s">
        <v>167</v>
      </c>
      <c r="Y32" s="286">
        <v>3</v>
      </c>
      <c r="Z32" s="309" t="s">
        <v>576</v>
      </c>
      <c r="AA32" s="309" t="s">
        <v>577</v>
      </c>
      <c r="AB32" s="309" t="s">
        <v>578</v>
      </c>
      <c r="AC32" s="309" t="s">
        <v>579</v>
      </c>
      <c r="AD32" s="309" t="s">
        <v>580</v>
      </c>
      <c r="AE32" s="306" t="s">
        <v>581</v>
      </c>
      <c r="AF32" s="309" t="s">
        <v>576</v>
      </c>
      <c r="AG32" s="309" t="s">
        <v>577</v>
      </c>
      <c r="AH32" s="309" t="s">
        <v>578</v>
      </c>
      <c r="AI32" s="309" t="s">
        <v>579</v>
      </c>
      <c r="AJ32" s="309" t="s">
        <v>580</v>
      </c>
      <c r="AK32" s="307" t="s">
        <v>581</v>
      </c>
      <c r="AL32" s="12"/>
      <c r="AM32" s="326" t="s">
        <v>575</v>
      </c>
      <c r="AN32" s="12"/>
      <c r="AO32" s="326"/>
      <c r="AP32" s="324"/>
    </row>
    <row r="33" spans="1:42" customFormat="1" ht="20.25" customHeight="1" x14ac:dyDescent="0.2">
      <c r="A33" s="324"/>
      <c r="B33" s="294" t="s">
        <v>582</v>
      </c>
      <c r="C33" s="286" t="s">
        <v>167</v>
      </c>
      <c r="D33" s="286">
        <v>3</v>
      </c>
      <c r="E33" s="1040">
        <f>IFERROR(SUM(E31:E32), 0)</f>
        <v>0</v>
      </c>
      <c r="F33" s="1040">
        <f>IFERROR(SUM(F31:F32), 0)</f>
        <v>0</v>
      </c>
      <c r="G33" s="1040">
        <f>IFERROR(SUM(G31:G32), 0)</f>
        <v>0</v>
      </c>
      <c r="H33" s="1040">
        <f>IFERROR(SUM(H31:H32), 0)</f>
        <v>0</v>
      </c>
      <c r="I33" s="1040">
        <f>IFERROR(SUM(I31:I32), 0)</f>
        <v>0</v>
      </c>
      <c r="J33" s="1040">
        <f t="shared" si="0"/>
        <v>0</v>
      </c>
      <c r="K33" s="306">
        <f>IFERROR(SUM(K31:K32), 0)</f>
        <v>0</v>
      </c>
      <c r="L33" s="306">
        <f>IFERROR(SUM(L31:L32), 0)</f>
        <v>0</v>
      </c>
      <c r="M33" s="306">
        <f>IFERROR(SUM(M31:M32), 0)</f>
        <v>0</v>
      </c>
      <c r="N33" s="306">
        <f>IFERROR(SUM(N31:N32), 0)</f>
        <v>0</v>
      </c>
      <c r="O33" s="306">
        <f>IFERROR(SUM(O31:O32), 0)</f>
        <v>0</v>
      </c>
      <c r="P33" s="307">
        <f t="shared" si="1"/>
        <v>0</v>
      </c>
      <c r="Q33" s="12"/>
      <c r="R33" s="326" t="s">
        <v>583</v>
      </c>
      <c r="S33" s="12"/>
      <c r="T33" s="1330" t="s">
        <v>543</v>
      </c>
      <c r="U33" s="324"/>
      <c r="V33" s="324"/>
      <c r="W33" s="294" t="s">
        <v>582</v>
      </c>
      <c r="X33" s="286" t="s">
        <v>167</v>
      </c>
      <c r="Y33" s="286">
        <v>3</v>
      </c>
      <c r="Z33" s="306" t="s">
        <v>584</v>
      </c>
      <c r="AA33" s="306" t="s">
        <v>585</v>
      </c>
      <c r="AB33" s="306" t="s">
        <v>586</v>
      </c>
      <c r="AC33" s="306" t="s">
        <v>587</v>
      </c>
      <c r="AD33" s="306" t="s">
        <v>588</v>
      </c>
      <c r="AE33" s="306" t="s">
        <v>589</v>
      </c>
      <c r="AF33" s="306" t="s">
        <v>584</v>
      </c>
      <c r="AG33" s="306" t="s">
        <v>585</v>
      </c>
      <c r="AH33" s="306" t="s">
        <v>586</v>
      </c>
      <c r="AI33" s="306" t="s">
        <v>587</v>
      </c>
      <c r="AJ33" s="306" t="s">
        <v>588</v>
      </c>
      <c r="AK33" s="307" t="s">
        <v>589</v>
      </c>
      <c r="AL33" s="12"/>
      <c r="AM33" s="326" t="s">
        <v>583</v>
      </c>
      <c r="AN33" s="12"/>
      <c r="AO33" s="326"/>
      <c r="AP33" s="324"/>
    </row>
    <row r="34" spans="1:42" customFormat="1" ht="20.25" customHeight="1" x14ac:dyDescent="0.2">
      <c r="A34" s="324"/>
      <c r="B34" s="294" t="s">
        <v>590</v>
      </c>
      <c r="C34" s="286" t="s">
        <v>167</v>
      </c>
      <c r="D34" s="286">
        <v>3</v>
      </c>
      <c r="E34" s="1039"/>
      <c r="F34" s="1039"/>
      <c r="G34" s="1039"/>
      <c r="H34" s="1039"/>
      <c r="I34" s="1039"/>
      <c r="J34" s="1040">
        <f t="shared" si="0"/>
        <v>0</v>
      </c>
      <c r="K34" s="1327">
        <v>0</v>
      </c>
      <c r="L34" s="1327">
        <v>0</v>
      </c>
      <c r="M34" s="1327">
        <v>0</v>
      </c>
      <c r="N34" s="1327">
        <v>0</v>
      </c>
      <c r="O34" s="1327">
        <v>0</v>
      </c>
      <c r="P34" s="307">
        <f t="shared" si="1"/>
        <v>0</v>
      </c>
      <c r="Q34" s="12"/>
      <c r="R34" s="326" t="s">
        <v>591</v>
      </c>
      <c r="S34" s="12"/>
      <c r="T34" s="1330" t="s">
        <v>543</v>
      </c>
      <c r="U34" s="324"/>
      <c r="V34" s="324"/>
      <c r="W34" s="294" t="s">
        <v>590</v>
      </c>
      <c r="X34" s="286" t="s">
        <v>167</v>
      </c>
      <c r="Y34" s="286">
        <v>3</v>
      </c>
      <c r="Z34" s="309" t="s">
        <v>592</v>
      </c>
      <c r="AA34" s="309" t="s">
        <v>593</v>
      </c>
      <c r="AB34" s="309" t="s">
        <v>594</v>
      </c>
      <c r="AC34" s="309" t="s">
        <v>595</v>
      </c>
      <c r="AD34" s="309" t="s">
        <v>596</v>
      </c>
      <c r="AE34" s="306" t="s">
        <v>597</v>
      </c>
      <c r="AF34" s="309" t="s">
        <v>592</v>
      </c>
      <c r="AG34" s="309" t="s">
        <v>593</v>
      </c>
      <c r="AH34" s="309" t="s">
        <v>594</v>
      </c>
      <c r="AI34" s="309" t="s">
        <v>595</v>
      </c>
      <c r="AJ34" s="309" t="s">
        <v>596</v>
      </c>
      <c r="AK34" s="307" t="s">
        <v>597</v>
      </c>
      <c r="AL34" s="12"/>
      <c r="AM34" s="326" t="s">
        <v>591</v>
      </c>
      <c r="AN34" s="12"/>
      <c r="AO34" s="326"/>
      <c r="AP34" s="324"/>
    </row>
    <row r="35" spans="1:42" customFormat="1" ht="20.25" customHeight="1" x14ac:dyDescent="0.2">
      <c r="A35" s="324"/>
      <c r="B35" s="294" t="s">
        <v>598</v>
      </c>
      <c r="C35" s="286" t="s">
        <v>167</v>
      </c>
      <c r="D35" s="286">
        <v>3</v>
      </c>
      <c r="E35" s="1039"/>
      <c r="F35" s="1039"/>
      <c r="G35" s="1039"/>
      <c r="H35" s="1039"/>
      <c r="I35" s="1039"/>
      <c r="J35" s="1040">
        <f t="shared" si="0"/>
        <v>0</v>
      </c>
      <c r="K35" s="1327">
        <v>0</v>
      </c>
      <c r="L35" s="1327">
        <v>0</v>
      </c>
      <c r="M35" s="1327">
        <v>0</v>
      </c>
      <c r="N35" s="1327">
        <v>0</v>
      </c>
      <c r="O35" s="1327">
        <v>0</v>
      </c>
      <c r="P35" s="307">
        <f t="shared" si="1"/>
        <v>0</v>
      </c>
      <c r="Q35" s="12"/>
      <c r="R35" s="326" t="s">
        <v>599</v>
      </c>
      <c r="S35" s="12"/>
      <c r="T35" s="1330" t="s">
        <v>543</v>
      </c>
      <c r="U35" s="324"/>
      <c r="V35" s="324"/>
      <c r="W35" s="294" t="s">
        <v>598</v>
      </c>
      <c r="X35" s="286" t="s">
        <v>167</v>
      </c>
      <c r="Y35" s="286">
        <v>3</v>
      </c>
      <c r="Z35" s="309" t="s">
        <v>600</v>
      </c>
      <c r="AA35" s="309" t="s">
        <v>601</v>
      </c>
      <c r="AB35" s="309" t="s">
        <v>602</v>
      </c>
      <c r="AC35" s="309" t="s">
        <v>603</v>
      </c>
      <c r="AD35" s="309" t="s">
        <v>604</v>
      </c>
      <c r="AE35" s="306" t="s">
        <v>605</v>
      </c>
      <c r="AF35" s="309" t="s">
        <v>600</v>
      </c>
      <c r="AG35" s="309" t="s">
        <v>601</v>
      </c>
      <c r="AH35" s="309" t="s">
        <v>602</v>
      </c>
      <c r="AI35" s="309" t="s">
        <v>603</v>
      </c>
      <c r="AJ35" s="309" t="s">
        <v>604</v>
      </c>
      <c r="AK35" s="307" t="s">
        <v>605</v>
      </c>
      <c r="AL35" s="12"/>
      <c r="AM35" s="326" t="s">
        <v>599</v>
      </c>
      <c r="AN35" s="12"/>
      <c r="AO35" s="326"/>
      <c r="AP35" s="324"/>
    </row>
    <row r="36" spans="1:42" customFormat="1" ht="20.25" customHeight="1" x14ac:dyDescent="0.2">
      <c r="A36" s="324"/>
      <c r="B36" s="294" t="s">
        <v>606</v>
      </c>
      <c r="C36" s="286" t="s">
        <v>167</v>
      </c>
      <c r="D36" s="286">
        <v>3</v>
      </c>
      <c r="E36" s="1040">
        <f>IFERROR(SUM(E34:E35), 0)</f>
        <v>0</v>
      </c>
      <c r="F36" s="1040">
        <f>IFERROR(SUM(F34:F35), 0)</f>
        <v>0</v>
      </c>
      <c r="G36" s="1040">
        <f>IFERROR(SUM(G34:G35), 0)</f>
        <v>0</v>
      </c>
      <c r="H36" s="1040">
        <f>IFERROR(SUM(H34:H35), 0)</f>
        <v>0</v>
      </c>
      <c r="I36" s="1040">
        <f>IFERROR(SUM(I34:I35), 0)</f>
        <v>0</v>
      </c>
      <c r="J36" s="1040">
        <f t="shared" si="0"/>
        <v>0</v>
      </c>
      <c r="K36" s="306">
        <f>IFERROR(SUM(K34:K35), 0)</f>
        <v>0</v>
      </c>
      <c r="L36" s="306">
        <f>IFERROR(SUM(L34:L35), 0)</f>
        <v>0</v>
      </c>
      <c r="M36" s="306">
        <f>IFERROR(SUM(M34:M35), 0)</f>
        <v>0</v>
      </c>
      <c r="N36" s="306">
        <f>IFERROR(SUM(N34:N35), 0)</f>
        <v>0</v>
      </c>
      <c r="O36" s="306">
        <f>IFERROR(SUM(O34:O35), 0)</f>
        <v>0</v>
      </c>
      <c r="P36" s="307">
        <f t="shared" si="1"/>
        <v>0</v>
      </c>
      <c r="Q36" s="12"/>
      <c r="R36" s="326" t="s">
        <v>607</v>
      </c>
      <c r="S36" s="12"/>
      <c r="T36" s="1330" t="s">
        <v>543</v>
      </c>
      <c r="U36" s="324"/>
      <c r="V36" s="324"/>
      <c r="W36" s="294" t="s">
        <v>606</v>
      </c>
      <c r="X36" s="286" t="s">
        <v>167</v>
      </c>
      <c r="Y36" s="286">
        <v>3</v>
      </c>
      <c r="Z36" s="306" t="s">
        <v>608</v>
      </c>
      <c r="AA36" s="306" t="s">
        <v>609</v>
      </c>
      <c r="AB36" s="306" t="s">
        <v>610</v>
      </c>
      <c r="AC36" s="306" t="s">
        <v>611</v>
      </c>
      <c r="AD36" s="306" t="s">
        <v>612</v>
      </c>
      <c r="AE36" s="306" t="s">
        <v>613</v>
      </c>
      <c r="AF36" s="306" t="s">
        <v>608</v>
      </c>
      <c r="AG36" s="306" t="s">
        <v>609</v>
      </c>
      <c r="AH36" s="306" t="s">
        <v>610</v>
      </c>
      <c r="AI36" s="306" t="s">
        <v>611</v>
      </c>
      <c r="AJ36" s="306" t="s">
        <v>612</v>
      </c>
      <c r="AK36" s="307" t="s">
        <v>613</v>
      </c>
      <c r="AL36" s="12"/>
      <c r="AM36" s="326" t="s">
        <v>607</v>
      </c>
      <c r="AN36" s="12"/>
      <c r="AO36" s="326"/>
      <c r="AP36" s="324"/>
    </row>
    <row r="37" spans="1:42" customFormat="1" ht="20.25" customHeight="1" x14ac:dyDescent="0.2">
      <c r="A37" s="324"/>
      <c r="B37" s="294" t="s">
        <v>614</v>
      </c>
      <c r="C37" s="286" t="s">
        <v>167</v>
      </c>
      <c r="D37" s="286">
        <v>3</v>
      </c>
      <c r="E37" s="1039"/>
      <c r="F37" s="1039"/>
      <c r="G37" s="1039"/>
      <c r="H37" s="1039"/>
      <c r="I37" s="1039"/>
      <c r="J37" s="1040">
        <f t="shared" si="0"/>
        <v>0</v>
      </c>
      <c r="K37" s="1327">
        <v>1.0987693503263911</v>
      </c>
      <c r="L37" s="1327">
        <v>0</v>
      </c>
      <c r="M37" s="1327">
        <v>0</v>
      </c>
      <c r="N37" s="1327">
        <v>0</v>
      </c>
      <c r="O37" s="1327">
        <v>0</v>
      </c>
      <c r="P37" s="307">
        <f t="shared" si="1"/>
        <v>1.0987693503263911</v>
      </c>
      <c r="Q37" s="12"/>
      <c r="R37" s="326" t="s">
        <v>615</v>
      </c>
      <c r="S37" s="12"/>
      <c r="T37" s="1330" t="s">
        <v>616</v>
      </c>
      <c r="U37" s="324"/>
      <c r="V37" s="324"/>
      <c r="W37" s="294" t="s">
        <v>614</v>
      </c>
      <c r="X37" s="286" t="s">
        <v>167</v>
      </c>
      <c r="Y37" s="286">
        <v>3</v>
      </c>
      <c r="Z37" s="309" t="s">
        <v>617</v>
      </c>
      <c r="AA37" s="309" t="s">
        <v>618</v>
      </c>
      <c r="AB37" s="309" t="s">
        <v>619</v>
      </c>
      <c r="AC37" s="309" t="s">
        <v>620</v>
      </c>
      <c r="AD37" s="309" t="s">
        <v>621</v>
      </c>
      <c r="AE37" s="306" t="s">
        <v>622</v>
      </c>
      <c r="AF37" s="309" t="s">
        <v>617</v>
      </c>
      <c r="AG37" s="309" t="s">
        <v>618</v>
      </c>
      <c r="AH37" s="309" t="s">
        <v>619</v>
      </c>
      <c r="AI37" s="309" t="s">
        <v>620</v>
      </c>
      <c r="AJ37" s="309" t="s">
        <v>621</v>
      </c>
      <c r="AK37" s="307" t="s">
        <v>622</v>
      </c>
      <c r="AL37" s="12"/>
      <c r="AM37" s="326" t="s">
        <v>615</v>
      </c>
      <c r="AN37" s="12"/>
      <c r="AO37" s="326"/>
      <c r="AP37" s="324"/>
    </row>
    <row r="38" spans="1:42" customFormat="1" ht="20.25" customHeight="1" x14ac:dyDescent="0.2">
      <c r="A38" s="324"/>
      <c r="B38" s="294" t="s">
        <v>623</v>
      </c>
      <c r="C38" s="286" t="s">
        <v>167</v>
      </c>
      <c r="D38" s="286">
        <v>3</v>
      </c>
      <c r="E38" s="1039"/>
      <c r="F38" s="1039"/>
      <c r="G38" s="1039"/>
      <c r="H38" s="1039"/>
      <c r="I38" s="1039"/>
      <c r="J38" s="1040">
        <f t="shared" si="0"/>
        <v>0</v>
      </c>
      <c r="K38" s="1327">
        <v>0</v>
      </c>
      <c r="L38" s="1327">
        <v>0</v>
      </c>
      <c r="M38" s="1327">
        <v>0</v>
      </c>
      <c r="N38" s="1327">
        <v>0</v>
      </c>
      <c r="O38" s="1327">
        <v>0</v>
      </c>
      <c r="P38" s="307">
        <f t="shared" si="1"/>
        <v>0</v>
      </c>
      <c r="Q38" s="12"/>
      <c r="R38" s="326" t="s">
        <v>624</v>
      </c>
      <c r="S38" s="12"/>
      <c r="T38" s="1330" t="s">
        <v>625</v>
      </c>
      <c r="U38" s="324"/>
      <c r="V38" s="324"/>
      <c r="W38" s="294" t="s">
        <v>623</v>
      </c>
      <c r="X38" s="286" t="s">
        <v>167</v>
      </c>
      <c r="Y38" s="286">
        <v>3</v>
      </c>
      <c r="Z38" s="309" t="s">
        <v>626</v>
      </c>
      <c r="AA38" s="309" t="s">
        <v>627</v>
      </c>
      <c r="AB38" s="309" t="s">
        <v>628</v>
      </c>
      <c r="AC38" s="309" t="s">
        <v>629</v>
      </c>
      <c r="AD38" s="309" t="s">
        <v>630</v>
      </c>
      <c r="AE38" s="306" t="s">
        <v>631</v>
      </c>
      <c r="AF38" s="309" t="s">
        <v>626</v>
      </c>
      <c r="AG38" s="309" t="s">
        <v>627</v>
      </c>
      <c r="AH38" s="309" t="s">
        <v>628</v>
      </c>
      <c r="AI38" s="309" t="s">
        <v>629</v>
      </c>
      <c r="AJ38" s="309" t="s">
        <v>630</v>
      </c>
      <c r="AK38" s="307" t="s">
        <v>631</v>
      </c>
      <c r="AL38" s="12"/>
      <c r="AM38" s="326" t="s">
        <v>624</v>
      </c>
      <c r="AN38" s="12"/>
      <c r="AO38" s="326"/>
      <c r="AP38" s="324"/>
    </row>
    <row r="39" spans="1:42" customFormat="1" ht="20.25" customHeight="1" x14ac:dyDescent="0.2">
      <c r="A39" s="324"/>
      <c r="B39" s="294" t="s">
        <v>632</v>
      </c>
      <c r="C39" s="286" t="s">
        <v>167</v>
      </c>
      <c r="D39" s="286">
        <v>3</v>
      </c>
      <c r="E39" s="1040">
        <f>IFERROR(SUM(E37:E38), 0)</f>
        <v>0</v>
      </c>
      <c r="F39" s="1040">
        <f>IFERROR(SUM(F37:F38), 0)</f>
        <v>0</v>
      </c>
      <c r="G39" s="1040">
        <f>IFERROR(SUM(G37:G38), 0)</f>
        <v>0</v>
      </c>
      <c r="H39" s="1040">
        <f>IFERROR(SUM(H37:H38), 0)</f>
        <v>0</v>
      </c>
      <c r="I39" s="1040">
        <f>IFERROR(SUM(I37:I38), 0)</f>
        <v>0</v>
      </c>
      <c r="J39" s="1040">
        <f t="shared" si="0"/>
        <v>0</v>
      </c>
      <c r="K39" s="306">
        <f>IFERROR(SUM(K37:K38), 0)</f>
        <v>1.0987693503263911</v>
      </c>
      <c r="L39" s="306">
        <f>IFERROR(SUM(L37:L38), 0)</f>
        <v>0</v>
      </c>
      <c r="M39" s="306">
        <f>IFERROR(SUM(M37:M38), 0)</f>
        <v>0</v>
      </c>
      <c r="N39" s="306">
        <f>IFERROR(SUM(N37:N38), 0)</f>
        <v>0</v>
      </c>
      <c r="O39" s="306">
        <f>IFERROR(SUM(O37:O38), 0)</f>
        <v>0</v>
      </c>
      <c r="P39" s="307">
        <f t="shared" si="1"/>
        <v>1.0987693503263911</v>
      </c>
      <c r="Q39" s="12"/>
      <c r="R39" s="326" t="s">
        <v>633</v>
      </c>
      <c r="S39" s="12"/>
      <c r="T39" s="1330" t="s">
        <v>634</v>
      </c>
      <c r="U39" s="324"/>
      <c r="V39" s="324"/>
      <c r="W39" s="294" t="s">
        <v>632</v>
      </c>
      <c r="X39" s="286" t="s">
        <v>167</v>
      </c>
      <c r="Y39" s="286">
        <v>3</v>
      </c>
      <c r="Z39" s="306" t="s">
        <v>635</v>
      </c>
      <c r="AA39" s="306" t="s">
        <v>636</v>
      </c>
      <c r="AB39" s="306" t="s">
        <v>637</v>
      </c>
      <c r="AC39" s="306" t="s">
        <v>638</v>
      </c>
      <c r="AD39" s="306" t="s">
        <v>639</v>
      </c>
      <c r="AE39" s="306" t="s">
        <v>640</v>
      </c>
      <c r="AF39" s="306" t="s">
        <v>635</v>
      </c>
      <c r="AG39" s="306" t="s">
        <v>636</v>
      </c>
      <c r="AH39" s="306" t="s">
        <v>637</v>
      </c>
      <c r="AI39" s="306" t="s">
        <v>638</v>
      </c>
      <c r="AJ39" s="306" t="s">
        <v>639</v>
      </c>
      <c r="AK39" s="307" t="s">
        <v>640</v>
      </c>
      <c r="AL39" s="12"/>
      <c r="AM39" s="326" t="s">
        <v>633</v>
      </c>
      <c r="AN39" s="12"/>
      <c r="AO39" s="326"/>
      <c r="AP39" s="324"/>
    </row>
    <row r="40" spans="1:42" customFormat="1" ht="20.25" customHeight="1" x14ac:dyDescent="0.2">
      <c r="A40" s="324"/>
      <c r="B40" s="294" t="s">
        <v>641</v>
      </c>
      <c r="C40" s="286" t="s">
        <v>167</v>
      </c>
      <c r="D40" s="286">
        <v>3</v>
      </c>
      <c r="E40" s="1039"/>
      <c r="F40" s="1039"/>
      <c r="G40" s="1039"/>
      <c r="H40" s="1039"/>
      <c r="I40" s="1039"/>
      <c r="J40" s="1040">
        <f t="shared" si="0"/>
        <v>0</v>
      </c>
      <c r="K40" s="1327">
        <v>0</v>
      </c>
      <c r="L40" s="1327">
        <v>0</v>
      </c>
      <c r="M40" s="1327">
        <v>0</v>
      </c>
      <c r="N40" s="1327">
        <v>0</v>
      </c>
      <c r="O40" s="1327">
        <v>0</v>
      </c>
      <c r="P40" s="307">
        <f t="shared" si="1"/>
        <v>0</v>
      </c>
      <c r="Q40" s="12"/>
      <c r="R40" s="326" t="s">
        <v>642</v>
      </c>
      <c r="S40" s="12"/>
      <c r="T40" s="1330" t="s">
        <v>616</v>
      </c>
      <c r="U40" s="324"/>
      <c r="V40" s="324"/>
      <c r="W40" s="294" t="s">
        <v>641</v>
      </c>
      <c r="X40" s="286" t="s">
        <v>167</v>
      </c>
      <c r="Y40" s="286">
        <v>3</v>
      </c>
      <c r="Z40" s="309" t="s">
        <v>643</v>
      </c>
      <c r="AA40" s="309" t="s">
        <v>644</v>
      </c>
      <c r="AB40" s="309" t="s">
        <v>645</v>
      </c>
      <c r="AC40" s="309" t="s">
        <v>646</v>
      </c>
      <c r="AD40" s="309" t="s">
        <v>647</v>
      </c>
      <c r="AE40" s="306" t="s">
        <v>648</v>
      </c>
      <c r="AF40" s="309" t="s">
        <v>643</v>
      </c>
      <c r="AG40" s="309" t="s">
        <v>644</v>
      </c>
      <c r="AH40" s="309" t="s">
        <v>645</v>
      </c>
      <c r="AI40" s="309" t="s">
        <v>646</v>
      </c>
      <c r="AJ40" s="309" t="s">
        <v>647</v>
      </c>
      <c r="AK40" s="307" t="s">
        <v>648</v>
      </c>
      <c r="AL40" s="12"/>
      <c r="AM40" s="326" t="s">
        <v>642</v>
      </c>
      <c r="AN40" s="12"/>
      <c r="AO40" s="326"/>
      <c r="AP40" s="324"/>
    </row>
    <row r="41" spans="1:42" customFormat="1" ht="20.25" customHeight="1" x14ac:dyDescent="0.2">
      <c r="A41" s="324"/>
      <c r="B41" s="294" t="s">
        <v>649</v>
      </c>
      <c r="C41" s="286" t="s">
        <v>167</v>
      </c>
      <c r="D41" s="286">
        <v>3</v>
      </c>
      <c r="E41" s="1039"/>
      <c r="F41" s="1039"/>
      <c r="G41" s="1039"/>
      <c r="H41" s="1039"/>
      <c r="I41" s="1039"/>
      <c r="J41" s="1040">
        <f t="shared" si="0"/>
        <v>0</v>
      </c>
      <c r="K41" s="1327">
        <v>0</v>
      </c>
      <c r="L41" s="1327">
        <v>0</v>
      </c>
      <c r="M41" s="1327">
        <v>0</v>
      </c>
      <c r="N41" s="1327">
        <v>0</v>
      </c>
      <c r="O41" s="1327">
        <v>0</v>
      </c>
      <c r="P41" s="307">
        <f t="shared" si="1"/>
        <v>0</v>
      </c>
      <c r="Q41" s="12"/>
      <c r="R41" s="326" t="s">
        <v>650</v>
      </c>
      <c r="S41" s="12"/>
      <c r="T41" s="1330" t="s">
        <v>625</v>
      </c>
      <c r="U41" s="324"/>
      <c r="V41" s="324"/>
      <c r="W41" s="294" t="s">
        <v>649</v>
      </c>
      <c r="X41" s="286" t="s">
        <v>167</v>
      </c>
      <c r="Y41" s="286">
        <v>3</v>
      </c>
      <c r="Z41" s="309" t="s">
        <v>651</v>
      </c>
      <c r="AA41" s="309" t="s">
        <v>652</v>
      </c>
      <c r="AB41" s="309" t="s">
        <v>653</v>
      </c>
      <c r="AC41" s="309" t="s">
        <v>654</v>
      </c>
      <c r="AD41" s="309" t="s">
        <v>655</v>
      </c>
      <c r="AE41" s="306" t="s">
        <v>656</v>
      </c>
      <c r="AF41" s="309" t="s">
        <v>651</v>
      </c>
      <c r="AG41" s="309" t="s">
        <v>652</v>
      </c>
      <c r="AH41" s="309" t="s">
        <v>653</v>
      </c>
      <c r="AI41" s="309" t="s">
        <v>654</v>
      </c>
      <c r="AJ41" s="309" t="s">
        <v>655</v>
      </c>
      <c r="AK41" s="307" t="s">
        <v>656</v>
      </c>
      <c r="AL41" s="12"/>
      <c r="AM41" s="326" t="s">
        <v>650</v>
      </c>
      <c r="AN41" s="12"/>
      <c r="AO41" s="326"/>
      <c r="AP41" s="324"/>
    </row>
    <row r="42" spans="1:42" customFormat="1" ht="20.25" customHeight="1" x14ac:dyDescent="0.2">
      <c r="A42" s="324"/>
      <c r="B42" s="294" t="s">
        <v>657</v>
      </c>
      <c r="C42" s="286" t="s">
        <v>167</v>
      </c>
      <c r="D42" s="286">
        <v>3</v>
      </c>
      <c r="E42" s="1040">
        <f>IFERROR(SUM(E40:E41), 0)</f>
        <v>0</v>
      </c>
      <c r="F42" s="1040">
        <f>IFERROR(SUM(F40:F41), 0)</f>
        <v>0</v>
      </c>
      <c r="G42" s="1040">
        <f>IFERROR(SUM(G40:G41), 0)</f>
        <v>0</v>
      </c>
      <c r="H42" s="1040">
        <f>IFERROR(SUM(H40:H41), 0)</f>
        <v>0</v>
      </c>
      <c r="I42" s="1040">
        <f>IFERROR(SUM(I40:I41), 0)</f>
        <v>0</v>
      </c>
      <c r="J42" s="1040">
        <f t="shared" si="0"/>
        <v>0</v>
      </c>
      <c r="K42" s="306">
        <f>IFERROR(SUM(K40:K41), 0)</f>
        <v>0</v>
      </c>
      <c r="L42" s="306">
        <f>IFERROR(SUM(L40:L41), 0)</f>
        <v>0</v>
      </c>
      <c r="M42" s="306">
        <f>IFERROR(SUM(M40:M41), 0)</f>
        <v>0</v>
      </c>
      <c r="N42" s="306">
        <f>IFERROR(SUM(N40:N41), 0)</f>
        <v>0</v>
      </c>
      <c r="O42" s="306">
        <f>IFERROR(SUM(O40:O41), 0)</f>
        <v>0</v>
      </c>
      <c r="P42" s="307">
        <f t="shared" si="1"/>
        <v>0</v>
      </c>
      <c r="Q42" s="12"/>
      <c r="R42" s="326" t="s">
        <v>658</v>
      </c>
      <c r="S42" s="12"/>
      <c r="T42" s="1330" t="s">
        <v>634</v>
      </c>
      <c r="U42" s="324"/>
      <c r="V42" s="324"/>
      <c r="W42" s="294" t="s">
        <v>657</v>
      </c>
      <c r="X42" s="286" t="s">
        <v>167</v>
      </c>
      <c r="Y42" s="286">
        <v>3</v>
      </c>
      <c r="Z42" s="306" t="s">
        <v>659</v>
      </c>
      <c r="AA42" s="306" t="s">
        <v>660</v>
      </c>
      <c r="AB42" s="306" t="s">
        <v>661</v>
      </c>
      <c r="AC42" s="306" t="s">
        <v>662</v>
      </c>
      <c r="AD42" s="306" t="s">
        <v>663</v>
      </c>
      <c r="AE42" s="306" t="s">
        <v>664</v>
      </c>
      <c r="AF42" s="306" t="s">
        <v>659</v>
      </c>
      <c r="AG42" s="306" t="s">
        <v>660</v>
      </c>
      <c r="AH42" s="306" t="s">
        <v>661</v>
      </c>
      <c r="AI42" s="306" t="s">
        <v>662</v>
      </c>
      <c r="AJ42" s="306" t="s">
        <v>663</v>
      </c>
      <c r="AK42" s="307" t="s">
        <v>664</v>
      </c>
      <c r="AL42" s="12"/>
      <c r="AM42" s="326" t="s">
        <v>658</v>
      </c>
      <c r="AN42" s="12"/>
      <c r="AO42" s="326"/>
      <c r="AP42" s="324"/>
    </row>
    <row r="43" spans="1:42" customFormat="1" ht="20.25" customHeight="1" x14ac:dyDescent="0.2">
      <c r="A43" s="324"/>
      <c r="B43" s="294" t="s">
        <v>665</v>
      </c>
      <c r="C43" s="286" t="s">
        <v>167</v>
      </c>
      <c r="D43" s="286">
        <v>3</v>
      </c>
      <c r="E43" s="1039"/>
      <c r="F43" s="1039"/>
      <c r="G43" s="1039"/>
      <c r="H43" s="1039"/>
      <c r="I43" s="1039"/>
      <c r="J43" s="1040">
        <f t="shared" si="0"/>
        <v>0</v>
      </c>
      <c r="K43" s="1327">
        <v>0</v>
      </c>
      <c r="L43" s="1327">
        <v>0</v>
      </c>
      <c r="M43" s="1327">
        <v>0</v>
      </c>
      <c r="N43" s="1327">
        <v>0</v>
      </c>
      <c r="O43" s="1327">
        <v>0</v>
      </c>
      <c r="P43" s="307">
        <f t="shared" si="1"/>
        <v>0</v>
      </c>
      <c r="Q43" s="12"/>
      <c r="R43" s="326" t="s">
        <v>666</v>
      </c>
      <c r="S43" s="12"/>
      <c r="T43" s="1330" t="s">
        <v>616</v>
      </c>
      <c r="U43" s="324"/>
      <c r="V43" s="324"/>
      <c r="W43" s="294" t="s">
        <v>665</v>
      </c>
      <c r="X43" s="286" t="s">
        <v>167</v>
      </c>
      <c r="Y43" s="286">
        <v>3</v>
      </c>
      <c r="Z43" s="309" t="s">
        <v>667</v>
      </c>
      <c r="AA43" s="309" t="s">
        <v>668</v>
      </c>
      <c r="AB43" s="309" t="s">
        <v>669</v>
      </c>
      <c r="AC43" s="309" t="s">
        <v>670</v>
      </c>
      <c r="AD43" s="309" t="s">
        <v>671</v>
      </c>
      <c r="AE43" s="306" t="s">
        <v>672</v>
      </c>
      <c r="AF43" s="309" t="s">
        <v>667</v>
      </c>
      <c r="AG43" s="309" t="s">
        <v>668</v>
      </c>
      <c r="AH43" s="309" t="s">
        <v>669</v>
      </c>
      <c r="AI43" s="309" t="s">
        <v>670</v>
      </c>
      <c r="AJ43" s="309" t="s">
        <v>671</v>
      </c>
      <c r="AK43" s="307" t="s">
        <v>672</v>
      </c>
      <c r="AL43" s="12"/>
      <c r="AM43" s="326" t="s">
        <v>666</v>
      </c>
      <c r="AN43" s="12"/>
      <c r="AO43" s="326"/>
      <c r="AP43" s="324"/>
    </row>
    <row r="44" spans="1:42" customFormat="1" ht="20.25" customHeight="1" x14ac:dyDescent="0.2">
      <c r="A44" s="324"/>
      <c r="B44" s="294" t="s">
        <v>673</v>
      </c>
      <c r="C44" s="286" t="s">
        <v>167</v>
      </c>
      <c r="D44" s="286">
        <v>3</v>
      </c>
      <c r="E44" s="1039"/>
      <c r="F44" s="1039"/>
      <c r="G44" s="1039"/>
      <c r="H44" s="1039"/>
      <c r="I44" s="1039"/>
      <c r="J44" s="1040">
        <f t="shared" si="0"/>
        <v>0</v>
      </c>
      <c r="K44" s="1327">
        <v>0</v>
      </c>
      <c r="L44" s="1327">
        <v>0</v>
      </c>
      <c r="M44" s="1327">
        <v>0</v>
      </c>
      <c r="N44" s="1327">
        <v>0</v>
      </c>
      <c r="O44" s="1327">
        <v>0</v>
      </c>
      <c r="P44" s="307">
        <f t="shared" si="1"/>
        <v>0</v>
      </c>
      <c r="Q44" s="12"/>
      <c r="R44" s="326" t="s">
        <v>674</v>
      </c>
      <c r="S44" s="12"/>
      <c r="T44" s="1330" t="s">
        <v>625</v>
      </c>
      <c r="U44" s="324"/>
      <c r="V44" s="324"/>
      <c r="W44" s="294" t="s">
        <v>673</v>
      </c>
      <c r="X44" s="286" t="s">
        <v>167</v>
      </c>
      <c r="Y44" s="286">
        <v>3</v>
      </c>
      <c r="Z44" s="309" t="s">
        <v>675</v>
      </c>
      <c r="AA44" s="309" t="s">
        <v>676</v>
      </c>
      <c r="AB44" s="309" t="s">
        <v>677</v>
      </c>
      <c r="AC44" s="309" t="s">
        <v>678</v>
      </c>
      <c r="AD44" s="309" t="s">
        <v>679</v>
      </c>
      <c r="AE44" s="306" t="s">
        <v>680</v>
      </c>
      <c r="AF44" s="309" t="s">
        <v>675</v>
      </c>
      <c r="AG44" s="309" t="s">
        <v>676</v>
      </c>
      <c r="AH44" s="309" t="s">
        <v>677</v>
      </c>
      <c r="AI44" s="309" t="s">
        <v>678</v>
      </c>
      <c r="AJ44" s="309" t="s">
        <v>679</v>
      </c>
      <c r="AK44" s="307" t="s">
        <v>680</v>
      </c>
      <c r="AL44" s="12"/>
      <c r="AM44" s="326" t="s">
        <v>674</v>
      </c>
      <c r="AN44" s="12"/>
      <c r="AO44" s="326"/>
      <c r="AP44" s="324"/>
    </row>
    <row r="45" spans="1:42" customFormat="1" ht="20.25" customHeight="1" x14ac:dyDescent="0.2">
      <c r="A45" s="324"/>
      <c r="B45" s="294" t="s">
        <v>681</v>
      </c>
      <c r="C45" s="286" t="s">
        <v>167</v>
      </c>
      <c r="D45" s="286">
        <v>3</v>
      </c>
      <c r="E45" s="1040">
        <f>IFERROR(SUM(E43:E44), 0)</f>
        <v>0</v>
      </c>
      <c r="F45" s="1040">
        <f>IFERROR(SUM(F43:F44), 0)</f>
        <v>0</v>
      </c>
      <c r="G45" s="1040">
        <f>IFERROR(SUM(G43:G44), 0)</f>
        <v>0</v>
      </c>
      <c r="H45" s="1040">
        <f>IFERROR(SUM(H43:H44), 0)</f>
        <v>0</v>
      </c>
      <c r="I45" s="1040">
        <f>IFERROR(SUM(I43:I44), 0)</f>
        <v>0</v>
      </c>
      <c r="J45" s="1040">
        <f t="shared" si="0"/>
        <v>0</v>
      </c>
      <c r="K45" s="306">
        <f>IFERROR(SUM(K43:K44), 0)</f>
        <v>0</v>
      </c>
      <c r="L45" s="306">
        <f>IFERROR(SUM(L43:L44), 0)</f>
        <v>0</v>
      </c>
      <c r="M45" s="306">
        <f>IFERROR(SUM(M43:M44), 0)</f>
        <v>0</v>
      </c>
      <c r="N45" s="306">
        <f>IFERROR(SUM(N43:N44), 0)</f>
        <v>0</v>
      </c>
      <c r="O45" s="306">
        <f>IFERROR(SUM(O43:O44), 0)</f>
        <v>0</v>
      </c>
      <c r="P45" s="307">
        <f t="shared" si="1"/>
        <v>0</v>
      </c>
      <c r="Q45" s="12"/>
      <c r="R45" s="326" t="s">
        <v>682</v>
      </c>
      <c r="S45" s="12"/>
      <c r="T45" s="1330" t="s">
        <v>634</v>
      </c>
      <c r="U45" s="324"/>
      <c r="V45" s="324"/>
      <c r="W45" s="294" t="s">
        <v>681</v>
      </c>
      <c r="X45" s="286" t="s">
        <v>167</v>
      </c>
      <c r="Y45" s="286">
        <v>3</v>
      </c>
      <c r="Z45" s="306" t="s">
        <v>683</v>
      </c>
      <c r="AA45" s="306" t="s">
        <v>684</v>
      </c>
      <c r="AB45" s="306" t="s">
        <v>685</v>
      </c>
      <c r="AC45" s="306" t="s">
        <v>686</v>
      </c>
      <c r="AD45" s="306" t="s">
        <v>687</v>
      </c>
      <c r="AE45" s="306" t="s">
        <v>688</v>
      </c>
      <c r="AF45" s="306" t="s">
        <v>683</v>
      </c>
      <c r="AG45" s="306" t="s">
        <v>684</v>
      </c>
      <c r="AH45" s="306" t="s">
        <v>685</v>
      </c>
      <c r="AI45" s="306" t="s">
        <v>686</v>
      </c>
      <c r="AJ45" s="306" t="s">
        <v>687</v>
      </c>
      <c r="AK45" s="307" t="s">
        <v>688</v>
      </c>
      <c r="AL45" s="12"/>
      <c r="AM45" s="326" t="s">
        <v>682</v>
      </c>
      <c r="AN45" s="12"/>
      <c r="AO45" s="326"/>
      <c r="AP45" s="324"/>
    </row>
    <row r="46" spans="1:42" customFormat="1" ht="20.25" customHeight="1" x14ac:dyDescent="0.2">
      <c r="A46" s="324"/>
      <c r="B46" s="294" t="s">
        <v>689</v>
      </c>
      <c r="C46" s="286" t="s">
        <v>167</v>
      </c>
      <c r="D46" s="286">
        <v>3</v>
      </c>
      <c r="E46" s="1040">
        <f t="shared" ref="E46:I47" si="2">IFERROR(SUM(E37, E40, E43), 0)</f>
        <v>0</v>
      </c>
      <c r="F46" s="1040">
        <f t="shared" si="2"/>
        <v>0</v>
      </c>
      <c r="G46" s="1040">
        <f t="shared" si="2"/>
        <v>0</v>
      </c>
      <c r="H46" s="1040">
        <f t="shared" si="2"/>
        <v>0</v>
      </c>
      <c r="I46" s="1040">
        <f t="shared" si="2"/>
        <v>0</v>
      </c>
      <c r="J46" s="1040">
        <f t="shared" si="0"/>
        <v>0</v>
      </c>
      <c r="K46" s="306">
        <f t="shared" ref="K46:O47" si="3">IFERROR(SUM(K37, K40, K43), 0)</f>
        <v>1.0987693503263911</v>
      </c>
      <c r="L46" s="306">
        <f t="shared" si="3"/>
        <v>0</v>
      </c>
      <c r="M46" s="306">
        <f t="shared" si="3"/>
        <v>0</v>
      </c>
      <c r="N46" s="306">
        <f t="shared" si="3"/>
        <v>0</v>
      </c>
      <c r="O46" s="306">
        <f t="shared" si="3"/>
        <v>0</v>
      </c>
      <c r="P46" s="307">
        <f t="shared" si="1"/>
        <v>1.0987693503263911</v>
      </c>
      <c r="Q46" s="12"/>
      <c r="R46" s="326" t="s">
        <v>690</v>
      </c>
      <c r="S46" s="12"/>
      <c r="T46" s="1330" t="s">
        <v>616</v>
      </c>
      <c r="U46" s="324"/>
      <c r="V46" s="324"/>
      <c r="W46" s="294" t="s">
        <v>689</v>
      </c>
      <c r="X46" s="286" t="s">
        <v>167</v>
      </c>
      <c r="Y46" s="286">
        <v>3</v>
      </c>
      <c r="Z46" s="306" t="s">
        <v>691</v>
      </c>
      <c r="AA46" s="306" t="s">
        <v>692</v>
      </c>
      <c r="AB46" s="306" t="s">
        <v>693</v>
      </c>
      <c r="AC46" s="306" t="s">
        <v>694</v>
      </c>
      <c r="AD46" s="306" t="s">
        <v>695</v>
      </c>
      <c r="AE46" s="306" t="s">
        <v>696</v>
      </c>
      <c r="AF46" s="306" t="s">
        <v>691</v>
      </c>
      <c r="AG46" s="306" t="s">
        <v>692</v>
      </c>
      <c r="AH46" s="306" t="s">
        <v>693</v>
      </c>
      <c r="AI46" s="306" t="s">
        <v>694</v>
      </c>
      <c r="AJ46" s="306" t="s">
        <v>695</v>
      </c>
      <c r="AK46" s="307" t="s">
        <v>696</v>
      </c>
      <c r="AL46" s="12"/>
      <c r="AM46" s="326" t="s">
        <v>690</v>
      </c>
      <c r="AN46" s="12"/>
      <c r="AO46" s="326"/>
      <c r="AP46" s="324"/>
    </row>
    <row r="47" spans="1:42" customFormat="1" ht="20.25" customHeight="1" x14ac:dyDescent="0.2">
      <c r="A47" s="324"/>
      <c r="B47" s="294" t="s">
        <v>697</v>
      </c>
      <c r="C47" s="286" t="s">
        <v>167</v>
      </c>
      <c r="D47" s="286">
        <v>3</v>
      </c>
      <c r="E47" s="1040">
        <f t="shared" si="2"/>
        <v>0</v>
      </c>
      <c r="F47" s="1040">
        <f t="shared" si="2"/>
        <v>0</v>
      </c>
      <c r="G47" s="1040">
        <f t="shared" si="2"/>
        <v>0</v>
      </c>
      <c r="H47" s="1040">
        <f t="shared" si="2"/>
        <v>0</v>
      </c>
      <c r="I47" s="1040">
        <f t="shared" si="2"/>
        <v>0</v>
      </c>
      <c r="J47" s="1040">
        <f t="shared" si="0"/>
        <v>0</v>
      </c>
      <c r="K47" s="306">
        <f t="shared" si="3"/>
        <v>0</v>
      </c>
      <c r="L47" s="306">
        <f t="shared" si="3"/>
        <v>0</v>
      </c>
      <c r="M47" s="306">
        <f t="shared" si="3"/>
        <v>0</v>
      </c>
      <c r="N47" s="306">
        <f t="shared" si="3"/>
        <v>0</v>
      </c>
      <c r="O47" s="306">
        <f t="shared" si="3"/>
        <v>0</v>
      </c>
      <c r="P47" s="307">
        <f t="shared" si="1"/>
        <v>0</v>
      </c>
      <c r="Q47" s="12"/>
      <c r="R47" s="326" t="s">
        <v>698</v>
      </c>
      <c r="S47" s="12"/>
      <c r="T47" s="1330" t="s">
        <v>625</v>
      </c>
      <c r="U47" s="324"/>
      <c r="V47" s="324"/>
      <c r="W47" s="294" t="s">
        <v>697</v>
      </c>
      <c r="X47" s="286" t="s">
        <v>167</v>
      </c>
      <c r="Y47" s="286">
        <v>3</v>
      </c>
      <c r="Z47" s="306" t="s">
        <v>699</v>
      </c>
      <c r="AA47" s="306" t="s">
        <v>700</v>
      </c>
      <c r="AB47" s="306" t="s">
        <v>701</v>
      </c>
      <c r="AC47" s="306" t="s">
        <v>702</v>
      </c>
      <c r="AD47" s="306" t="s">
        <v>703</v>
      </c>
      <c r="AE47" s="306" t="s">
        <v>704</v>
      </c>
      <c r="AF47" s="306" t="s">
        <v>699</v>
      </c>
      <c r="AG47" s="306" t="s">
        <v>700</v>
      </c>
      <c r="AH47" s="306" t="s">
        <v>701</v>
      </c>
      <c r="AI47" s="306" t="s">
        <v>702</v>
      </c>
      <c r="AJ47" s="306" t="s">
        <v>703</v>
      </c>
      <c r="AK47" s="307" t="s">
        <v>704</v>
      </c>
      <c r="AL47" s="12"/>
      <c r="AM47" s="326" t="s">
        <v>698</v>
      </c>
      <c r="AN47" s="12"/>
      <c r="AO47" s="326"/>
      <c r="AP47" s="324"/>
    </row>
    <row r="48" spans="1:42" customFormat="1" ht="20.25" customHeight="1" x14ac:dyDescent="0.2">
      <c r="A48" s="324"/>
      <c r="B48" s="294" t="s">
        <v>705</v>
      </c>
      <c r="C48" s="286" t="s">
        <v>167</v>
      </c>
      <c r="D48" s="286">
        <v>3</v>
      </c>
      <c r="E48" s="1040">
        <f>IFERROR(SUM(E46:E47), 0)</f>
        <v>0</v>
      </c>
      <c r="F48" s="1040">
        <f>IFERROR(SUM(F46:F47), 0)</f>
        <v>0</v>
      </c>
      <c r="G48" s="1040">
        <f>IFERROR(SUM(G46:G47), 0)</f>
        <v>0</v>
      </c>
      <c r="H48" s="1040">
        <f>IFERROR(SUM(H46:H47), 0)</f>
        <v>0</v>
      </c>
      <c r="I48" s="1040">
        <f>IFERROR(SUM(I46:I47), 0)</f>
        <v>0</v>
      </c>
      <c r="J48" s="1040">
        <f t="shared" si="0"/>
        <v>0</v>
      </c>
      <c r="K48" s="306">
        <f>IFERROR(SUM(K46:K47), 0)</f>
        <v>1.0987693503263911</v>
      </c>
      <c r="L48" s="306">
        <f>IFERROR(SUM(L46:L47), 0)</f>
        <v>0</v>
      </c>
      <c r="M48" s="306">
        <f>IFERROR(SUM(M46:M47), 0)</f>
        <v>0</v>
      </c>
      <c r="N48" s="306">
        <f>IFERROR(SUM(N46:N47), 0)</f>
        <v>0</v>
      </c>
      <c r="O48" s="306">
        <f>IFERROR(SUM(O46:O47), 0)</f>
        <v>0</v>
      </c>
      <c r="P48" s="307">
        <f t="shared" si="1"/>
        <v>1.0987693503263911</v>
      </c>
      <c r="Q48" s="12"/>
      <c r="R48" s="326" t="s">
        <v>706</v>
      </c>
      <c r="S48" s="12"/>
      <c r="T48" s="1330" t="s">
        <v>634</v>
      </c>
      <c r="U48" s="324"/>
      <c r="V48" s="324"/>
      <c r="W48" s="294" t="s">
        <v>705</v>
      </c>
      <c r="X48" s="286" t="s">
        <v>167</v>
      </c>
      <c r="Y48" s="286">
        <v>3</v>
      </c>
      <c r="Z48" s="306" t="s">
        <v>707</v>
      </c>
      <c r="AA48" s="306" t="s">
        <v>708</v>
      </c>
      <c r="AB48" s="306" t="s">
        <v>709</v>
      </c>
      <c r="AC48" s="306" t="s">
        <v>710</v>
      </c>
      <c r="AD48" s="306" t="s">
        <v>711</v>
      </c>
      <c r="AE48" s="306" t="s">
        <v>712</v>
      </c>
      <c r="AF48" s="306" t="s">
        <v>707</v>
      </c>
      <c r="AG48" s="306" t="s">
        <v>708</v>
      </c>
      <c r="AH48" s="306" t="s">
        <v>709</v>
      </c>
      <c r="AI48" s="306" t="s">
        <v>710</v>
      </c>
      <c r="AJ48" s="306" t="s">
        <v>711</v>
      </c>
      <c r="AK48" s="307" t="s">
        <v>712</v>
      </c>
      <c r="AL48" s="12"/>
      <c r="AM48" s="326" t="s">
        <v>706</v>
      </c>
      <c r="AN48" s="12"/>
      <c r="AO48" s="326"/>
      <c r="AP48" s="324"/>
    </row>
    <row r="49" spans="1:42" customFormat="1" ht="20.25" customHeight="1" thickBot="1" x14ac:dyDescent="0.25">
      <c r="A49" s="324"/>
      <c r="B49" s="295" t="s">
        <v>713</v>
      </c>
      <c r="C49" s="296" t="s">
        <v>167</v>
      </c>
      <c r="D49" s="296">
        <v>3</v>
      </c>
      <c r="E49" s="1041">
        <f>IFERROR(SUM(E12,E15,E18,E21,E24,E27,E30,E33,E36,E39,E42,E45), 0)</f>
        <v>0</v>
      </c>
      <c r="F49" s="1041">
        <f>IFERROR(SUM(F12,F15,F18,F21,F24,F27,F30,F33,F36,F39,F42,F45), 0)</f>
        <v>0</v>
      </c>
      <c r="G49" s="1041">
        <f>IFERROR(SUM(G12,G15,G18,G21,G24,G27,G30,G33,G36,G39,G42,G45), 0)</f>
        <v>0</v>
      </c>
      <c r="H49" s="1041">
        <f>IFERROR(SUM(H12,H15,H18,H21,H24,H27,H30,H33,H36,H39,H42,H45), 0)</f>
        <v>0</v>
      </c>
      <c r="I49" s="1041">
        <f>IFERROR(SUM(I12,I15,I18,I21,I24,I27,I30,I33,I36,I39,I42,I45), 0)</f>
        <v>0</v>
      </c>
      <c r="J49" s="1041">
        <f t="shared" si="0"/>
        <v>0</v>
      </c>
      <c r="K49" s="312">
        <f>IFERROR(SUM(K12,K15,K18,K21,K24,K27,K30,K33,K36,K39,K42,K45), 0)</f>
        <v>1.3025511345974512</v>
      </c>
      <c r="L49" s="312">
        <f>IFERROR(SUM(L12,L15,L18,L21,L24,L27,L30,L33,L36,L39,L42,L45), 0)</f>
        <v>0</v>
      </c>
      <c r="M49" s="312">
        <f>IFERROR(SUM(M12,M15,M18,M21,M24,M27,M30,M33,M36,M39,M42,M45), 0)</f>
        <v>0</v>
      </c>
      <c r="N49" s="312">
        <f>IFERROR(SUM(N12,N15,N18,N21,N24,N27,N30,N33,N36,N39,N42,N45), 0)</f>
        <v>0</v>
      </c>
      <c r="O49" s="312">
        <f>IFERROR(SUM(O12,O15,O18,O21,O24,O27,O30,O33,O36,O39,O42,O45), 0)</f>
        <v>0</v>
      </c>
      <c r="P49" s="313">
        <f t="shared" si="1"/>
        <v>1.3025511345974512</v>
      </c>
      <c r="Q49" s="12"/>
      <c r="R49" s="327" t="s">
        <v>714</v>
      </c>
      <c r="S49" s="12"/>
      <c r="T49" s="1331" t="s">
        <v>715</v>
      </c>
      <c r="U49" s="324"/>
      <c r="V49" s="324"/>
      <c r="W49" s="295" t="s">
        <v>713</v>
      </c>
      <c r="X49" s="296" t="s">
        <v>167</v>
      </c>
      <c r="Y49" s="296">
        <v>3</v>
      </c>
      <c r="Z49" s="312" t="s">
        <v>716</v>
      </c>
      <c r="AA49" s="312" t="s">
        <v>717</v>
      </c>
      <c r="AB49" s="312" t="s">
        <v>718</v>
      </c>
      <c r="AC49" s="312" t="s">
        <v>719</v>
      </c>
      <c r="AD49" s="312" t="s">
        <v>720</v>
      </c>
      <c r="AE49" s="312" t="s">
        <v>721</v>
      </c>
      <c r="AF49" s="312" t="s">
        <v>716</v>
      </c>
      <c r="AG49" s="312" t="s">
        <v>717</v>
      </c>
      <c r="AH49" s="312" t="s">
        <v>718</v>
      </c>
      <c r="AI49" s="312" t="s">
        <v>719</v>
      </c>
      <c r="AJ49" s="312" t="s">
        <v>720</v>
      </c>
      <c r="AK49" s="313" t="s">
        <v>721</v>
      </c>
      <c r="AL49" s="12"/>
      <c r="AM49" s="327" t="s">
        <v>714</v>
      </c>
      <c r="AN49" s="12"/>
      <c r="AO49" s="327"/>
      <c r="AP49" s="324"/>
    </row>
    <row r="50" spans="1:42" customFormat="1" ht="20.25" customHeight="1" thickTop="1" thickBot="1" x14ac:dyDescent="0.25">
      <c r="A50" s="324"/>
      <c r="B50" s="316"/>
      <c r="C50" s="9"/>
      <c r="D50" s="9"/>
      <c r="E50" s="317"/>
      <c r="F50" s="317"/>
      <c r="G50" s="317"/>
      <c r="H50" s="317"/>
      <c r="I50" s="317"/>
      <c r="J50" s="317"/>
      <c r="K50" s="317"/>
      <c r="L50" s="317"/>
      <c r="M50" s="317"/>
      <c r="N50" s="317"/>
      <c r="O50" s="317"/>
      <c r="P50" s="1334"/>
      <c r="Q50" s="12"/>
      <c r="R50" s="12"/>
      <c r="S50" s="12"/>
      <c r="T50" s="9"/>
      <c r="U50" s="324"/>
      <c r="V50" s="324"/>
      <c r="W50" s="316"/>
      <c r="X50" s="9"/>
      <c r="Y50" s="9"/>
      <c r="Z50" s="317"/>
      <c r="AA50" s="317"/>
      <c r="AB50" s="317"/>
      <c r="AC50" s="317"/>
      <c r="AD50" s="317"/>
      <c r="AE50" s="317"/>
      <c r="AF50" s="317"/>
      <c r="AG50" s="317"/>
      <c r="AH50" s="317"/>
      <c r="AI50" s="317"/>
      <c r="AJ50" s="317"/>
      <c r="AK50" s="317"/>
      <c r="AL50" s="12"/>
      <c r="AM50" s="12"/>
      <c r="AN50" s="12"/>
      <c r="AO50" s="12"/>
      <c r="AP50" s="324"/>
    </row>
    <row r="51" spans="1:42" customFormat="1" ht="20.25" customHeight="1" thickTop="1" thickBot="1" x14ac:dyDescent="0.25">
      <c r="A51" s="324"/>
      <c r="B51" s="290" t="s">
        <v>722</v>
      </c>
      <c r="C51" s="9"/>
      <c r="D51" s="9"/>
      <c r="E51" s="317"/>
      <c r="F51" s="317"/>
      <c r="G51" s="317"/>
      <c r="H51" s="317"/>
      <c r="I51" s="317"/>
      <c r="J51" s="317"/>
      <c r="K51" s="317"/>
      <c r="L51" s="317"/>
      <c r="M51" s="317"/>
      <c r="N51" s="317"/>
      <c r="O51" s="317"/>
      <c r="P51" s="317"/>
      <c r="Q51" s="12"/>
      <c r="R51" s="12"/>
      <c r="S51" s="12"/>
      <c r="T51" s="9"/>
      <c r="U51" s="324"/>
      <c r="V51" s="324"/>
      <c r="W51" s="290" t="s">
        <v>722</v>
      </c>
      <c r="X51" s="9"/>
      <c r="Y51" s="9"/>
      <c r="Z51" s="317"/>
      <c r="AA51" s="317"/>
      <c r="AB51" s="317"/>
      <c r="AC51" s="317"/>
      <c r="AD51" s="317"/>
      <c r="AE51" s="317"/>
      <c r="AF51" s="317"/>
      <c r="AG51" s="317"/>
      <c r="AH51" s="317"/>
      <c r="AI51" s="317"/>
      <c r="AJ51" s="317"/>
      <c r="AK51" s="317"/>
      <c r="AL51" s="12"/>
      <c r="AM51" s="12"/>
      <c r="AN51" s="12"/>
      <c r="AO51" s="12"/>
      <c r="AP51" s="324"/>
    </row>
    <row r="52" spans="1:42" customFormat="1" ht="20.25" customHeight="1" thickTop="1" x14ac:dyDescent="0.2">
      <c r="A52" s="324"/>
      <c r="B52" s="291" t="s">
        <v>723</v>
      </c>
      <c r="C52" s="292" t="s">
        <v>167</v>
      </c>
      <c r="D52" s="292">
        <v>3</v>
      </c>
      <c r="E52" s="1037"/>
      <c r="F52" s="1037"/>
      <c r="G52" s="1037"/>
      <c r="H52" s="1037"/>
      <c r="I52" s="1037"/>
      <c r="J52" s="1038">
        <f t="shared" ref="J52:J67" si="4">IFERROR(SUM(E52:I52), 0)</f>
        <v>0</v>
      </c>
      <c r="K52" s="1333">
        <v>0</v>
      </c>
      <c r="L52" s="1333">
        <v>0</v>
      </c>
      <c r="M52" s="1333">
        <v>0</v>
      </c>
      <c r="N52" s="1333">
        <v>3.7846499844575696</v>
      </c>
      <c r="O52" s="1333">
        <v>0</v>
      </c>
      <c r="P52" s="302">
        <f t="shared" ref="P52:P67" si="5">IFERROR(SUM(K52:O52), 0)</f>
        <v>3.7846499844575696</v>
      </c>
      <c r="Q52" s="12"/>
      <c r="R52" s="325" t="s">
        <v>724</v>
      </c>
      <c r="S52" s="12"/>
      <c r="T52" s="1329" t="s">
        <v>725</v>
      </c>
      <c r="U52" s="324"/>
      <c r="V52" s="324"/>
      <c r="W52" s="291" t="s">
        <v>723</v>
      </c>
      <c r="X52" s="292" t="s">
        <v>167</v>
      </c>
      <c r="Y52" s="292">
        <v>3</v>
      </c>
      <c r="Z52" s="304" t="s">
        <v>726</v>
      </c>
      <c r="AA52" s="304" t="s">
        <v>727</v>
      </c>
      <c r="AB52" s="304" t="s">
        <v>728</v>
      </c>
      <c r="AC52" s="304" t="s">
        <v>729</v>
      </c>
      <c r="AD52" s="304" t="s">
        <v>730</v>
      </c>
      <c r="AE52" s="301" t="s">
        <v>731</v>
      </c>
      <c r="AF52" s="304" t="s">
        <v>726</v>
      </c>
      <c r="AG52" s="304" t="s">
        <v>727</v>
      </c>
      <c r="AH52" s="304" t="s">
        <v>728</v>
      </c>
      <c r="AI52" s="304" t="s">
        <v>729</v>
      </c>
      <c r="AJ52" s="305" t="s">
        <v>730</v>
      </c>
      <c r="AK52" s="302" t="s">
        <v>731</v>
      </c>
      <c r="AL52" s="12"/>
      <c r="AM52" s="325" t="s">
        <v>724</v>
      </c>
      <c r="AN52" s="12"/>
      <c r="AO52" s="325"/>
      <c r="AP52" s="324"/>
    </row>
    <row r="53" spans="1:42" customFormat="1" ht="20.25" customHeight="1" x14ac:dyDescent="0.2">
      <c r="A53" s="324"/>
      <c r="B53" s="294" t="s">
        <v>732</v>
      </c>
      <c r="C53" s="286" t="s">
        <v>167</v>
      </c>
      <c r="D53" s="286">
        <v>3</v>
      </c>
      <c r="E53" s="1039"/>
      <c r="F53" s="1039"/>
      <c r="G53" s="1039"/>
      <c r="H53" s="1039"/>
      <c r="I53" s="1039"/>
      <c r="J53" s="1040">
        <f t="shared" si="4"/>
        <v>0</v>
      </c>
      <c r="K53" s="1327">
        <v>0</v>
      </c>
      <c r="L53" s="1327">
        <v>0</v>
      </c>
      <c r="M53" s="1327">
        <v>0</v>
      </c>
      <c r="N53" s="1327">
        <v>0</v>
      </c>
      <c r="O53" s="1327">
        <v>0</v>
      </c>
      <c r="P53" s="307">
        <f t="shared" si="5"/>
        <v>0</v>
      </c>
      <c r="Q53" s="12"/>
      <c r="R53" s="326" t="s">
        <v>733</v>
      </c>
      <c r="S53" s="12"/>
      <c r="T53" s="1330" t="s">
        <v>734</v>
      </c>
      <c r="U53" s="324"/>
      <c r="V53" s="324"/>
      <c r="W53" s="294" t="s">
        <v>732</v>
      </c>
      <c r="X53" s="286" t="s">
        <v>167</v>
      </c>
      <c r="Y53" s="286">
        <v>3</v>
      </c>
      <c r="Z53" s="309" t="s">
        <v>735</v>
      </c>
      <c r="AA53" s="309" t="s">
        <v>736</v>
      </c>
      <c r="AB53" s="309" t="s">
        <v>737</v>
      </c>
      <c r="AC53" s="309" t="s">
        <v>738</v>
      </c>
      <c r="AD53" s="309" t="s">
        <v>739</v>
      </c>
      <c r="AE53" s="306" t="s">
        <v>740</v>
      </c>
      <c r="AF53" s="309" t="s">
        <v>735</v>
      </c>
      <c r="AG53" s="309" t="s">
        <v>736</v>
      </c>
      <c r="AH53" s="309" t="s">
        <v>737</v>
      </c>
      <c r="AI53" s="309" t="s">
        <v>738</v>
      </c>
      <c r="AJ53" s="310" t="s">
        <v>739</v>
      </c>
      <c r="AK53" s="307" t="s">
        <v>740</v>
      </c>
      <c r="AL53" s="12"/>
      <c r="AM53" s="326" t="s">
        <v>733</v>
      </c>
      <c r="AN53" s="12"/>
      <c r="AO53" s="326"/>
      <c r="AP53" s="324"/>
    </row>
    <row r="54" spans="1:42" customFormat="1" ht="20.25" customHeight="1" x14ac:dyDescent="0.2">
      <c r="A54" s="324"/>
      <c r="B54" s="294" t="s">
        <v>741</v>
      </c>
      <c r="C54" s="286" t="s">
        <v>167</v>
      </c>
      <c r="D54" s="286">
        <v>3</v>
      </c>
      <c r="E54" s="1040">
        <f>IFERROR(SUM(E52:E53), 0)</f>
        <v>0</v>
      </c>
      <c r="F54" s="1040">
        <f>IFERROR(SUM(F52:F53), 0)</f>
        <v>0</v>
      </c>
      <c r="G54" s="1040">
        <f>IFERROR(SUM(G52:G53), 0)</f>
        <v>0</v>
      </c>
      <c r="H54" s="1040">
        <f>IFERROR(SUM(H52:H53), 0)</f>
        <v>0</v>
      </c>
      <c r="I54" s="1040">
        <f>IFERROR(SUM(I52:I53), 0)</f>
        <v>0</v>
      </c>
      <c r="J54" s="1040">
        <f t="shared" si="4"/>
        <v>0</v>
      </c>
      <c r="K54" s="306">
        <f>IFERROR(SUM(K52:K53), 0)</f>
        <v>0</v>
      </c>
      <c r="L54" s="306">
        <f>IFERROR(SUM(L52:L53), 0)</f>
        <v>0</v>
      </c>
      <c r="M54" s="306">
        <f>IFERROR(SUM(M52:M53), 0)</f>
        <v>0</v>
      </c>
      <c r="N54" s="306">
        <f>IFERROR(SUM(N52:N53), 0)</f>
        <v>3.7846499844575696</v>
      </c>
      <c r="O54" s="306">
        <f>IFERROR(SUM(O52:O53), 0)</f>
        <v>0</v>
      </c>
      <c r="P54" s="307">
        <f t="shared" si="5"/>
        <v>3.7846499844575696</v>
      </c>
      <c r="Q54" s="12"/>
      <c r="R54" s="326" t="s">
        <v>742</v>
      </c>
      <c r="S54" s="12"/>
      <c r="T54" s="1330" t="s">
        <v>743</v>
      </c>
      <c r="U54" s="324"/>
      <c r="V54" s="324"/>
      <c r="W54" s="294" t="s">
        <v>741</v>
      </c>
      <c r="X54" s="286" t="s">
        <v>167</v>
      </c>
      <c r="Y54" s="286">
        <v>3</v>
      </c>
      <c r="Z54" s="306" t="s">
        <v>744</v>
      </c>
      <c r="AA54" s="306" t="s">
        <v>745</v>
      </c>
      <c r="AB54" s="306" t="s">
        <v>746</v>
      </c>
      <c r="AC54" s="306" t="s">
        <v>747</v>
      </c>
      <c r="AD54" s="306" t="s">
        <v>748</v>
      </c>
      <c r="AE54" s="306" t="s">
        <v>749</v>
      </c>
      <c r="AF54" s="306" t="s">
        <v>744</v>
      </c>
      <c r="AG54" s="306" t="s">
        <v>745</v>
      </c>
      <c r="AH54" s="306" t="s">
        <v>746</v>
      </c>
      <c r="AI54" s="306" t="s">
        <v>747</v>
      </c>
      <c r="AJ54" s="311" t="s">
        <v>748</v>
      </c>
      <c r="AK54" s="307" t="s">
        <v>749</v>
      </c>
      <c r="AL54" s="12"/>
      <c r="AM54" s="326" t="s">
        <v>742</v>
      </c>
      <c r="AN54" s="12"/>
      <c r="AO54" s="326"/>
      <c r="AP54" s="324"/>
    </row>
    <row r="55" spans="1:42" customFormat="1" ht="20.25" customHeight="1" x14ac:dyDescent="0.2">
      <c r="A55" s="324"/>
      <c r="B55" s="294" t="s">
        <v>750</v>
      </c>
      <c r="C55" s="286" t="s">
        <v>167</v>
      </c>
      <c r="D55" s="286">
        <v>3</v>
      </c>
      <c r="E55" s="1039"/>
      <c r="F55" s="1039"/>
      <c r="G55" s="1039"/>
      <c r="H55" s="1039"/>
      <c r="I55" s="1039"/>
      <c r="J55" s="1040">
        <f t="shared" si="4"/>
        <v>0</v>
      </c>
      <c r="K55" s="1327">
        <v>0</v>
      </c>
      <c r="L55" s="1327">
        <v>0</v>
      </c>
      <c r="M55" s="1327">
        <v>0</v>
      </c>
      <c r="N55" s="1327">
        <v>0</v>
      </c>
      <c r="O55" s="1327">
        <v>0</v>
      </c>
      <c r="P55" s="307">
        <f t="shared" si="5"/>
        <v>0</v>
      </c>
      <c r="Q55" s="12"/>
      <c r="R55" s="326" t="s">
        <v>751</v>
      </c>
      <c r="S55" s="12"/>
      <c r="T55" s="1330" t="s">
        <v>752</v>
      </c>
      <c r="U55" s="324"/>
      <c r="V55" s="324"/>
      <c r="W55" s="294" t="s">
        <v>750</v>
      </c>
      <c r="X55" s="286" t="s">
        <v>167</v>
      </c>
      <c r="Y55" s="286">
        <v>3</v>
      </c>
      <c r="Z55" s="309" t="s">
        <v>753</v>
      </c>
      <c r="AA55" s="309" t="s">
        <v>754</v>
      </c>
      <c r="AB55" s="309" t="s">
        <v>755</v>
      </c>
      <c r="AC55" s="309" t="s">
        <v>756</v>
      </c>
      <c r="AD55" s="309" t="s">
        <v>757</v>
      </c>
      <c r="AE55" s="306" t="s">
        <v>758</v>
      </c>
      <c r="AF55" s="309" t="s">
        <v>753</v>
      </c>
      <c r="AG55" s="309" t="s">
        <v>754</v>
      </c>
      <c r="AH55" s="309" t="s">
        <v>755</v>
      </c>
      <c r="AI55" s="309" t="s">
        <v>756</v>
      </c>
      <c r="AJ55" s="310" t="s">
        <v>757</v>
      </c>
      <c r="AK55" s="307" t="s">
        <v>758</v>
      </c>
      <c r="AL55" s="12"/>
      <c r="AM55" s="326" t="s">
        <v>751</v>
      </c>
      <c r="AN55" s="12"/>
      <c r="AO55" s="326"/>
      <c r="AP55" s="324"/>
    </row>
    <row r="56" spans="1:42" customFormat="1" ht="20.25" customHeight="1" x14ac:dyDescent="0.2">
      <c r="A56" s="324"/>
      <c r="B56" s="294" t="s">
        <v>759</v>
      </c>
      <c r="C56" s="286" t="s">
        <v>167</v>
      </c>
      <c r="D56" s="286">
        <v>3</v>
      </c>
      <c r="E56" s="1039"/>
      <c r="F56" s="1039"/>
      <c r="G56" s="1039"/>
      <c r="H56" s="1039"/>
      <c r="I56" s="1039"/>
      <c r="J56" s="1040">
        <f t="shared" si="4"/>
        <v>0</v>
      </c>
      <c r="K56" s="1327">
        <v>0</v>
      </c>
      <c r="L56" s="1327">
        <v>0</v>
      </c>
      <c r="M56" s="1327">
        <v>0</v>
      </c>
      <c r="N56" s="1327">
        <v>0</v>
      </c>
      <c r="O56" s="1327">
        <v>0</v>
      </c>
      <c r="P56" s="307">
        <f t="shared" si="5"/>
        <v>0</v>
      </c>
      <c r="Q56" s="12"/>
      <c r="R56" s="326" t="s">
        <v>760</v>
      </c>
      <c r="S56" s="12"/>
      <c r="T56" s="1330" t="s">
        <v>761</v>
      </c>
      <c r="U56" s="324"/>
      <c r="V56" s="324"/>
      <c r="W56" s="294" t="s">
        <v>759</v>
      </c>
      <c r="X56" s="286" t="s">
        <v>167</v>
      </c>
      <c r="Y56" s="286">
        <v>3</v>
      </c>
      <c r="Z56" s="309" t="s">
        <v>762</v>
      </c>
      <c r="AA56" s="309" t="s">
        <v>763</v>
      </c>
      <c r="AB56" s="309" t="s">
        <v>764</v>
      </c>
      <c r="AC56" s="309" t="s">
        <v>765</v>
      </c>
      <c r="AD56" s="309" t="s">
        <v>766</v>
      </c>
      <c r="AE56" s="306" t="s">
        <v>767</v>
      </c>
      <c r="AF56" s="309" t="s">
        <v>762</v>
      </c>
      <c r="AG56" s="309" t="s">
        <v>763</v>
      </c>
      <c r="AH56" s="309" t="s">
        <v>764</v>
      </c>
      <c r="AI56" s="309" t="s">
        <v>765</v>
      </c>
      <c r="AJ56" s="310" t="s">
        <v>766</v>
      </c>
      <c r="AK56" s="307" t="s">
        <v>767</v>
      </c>
      <c r="AL56" s="12"/>
      <c r="AM56" s="326" t="s">
        <v>760</v>
      </c>
      <c r="AN56" s="12"/>
      <c r="AO56" s="326"/>
      <c r="AP56" s="324"/>
    </row>
    <row r="57" spans="1:42" customFormat="1" ht="20.25" customHeight="1" x14ac:dyDescent="0.2">
      <c r="A57" s="324"/>
      <c r="B57" s="294" t="s">
        <v>768</v>
      </c>
      <c r="C57" s="286" t="s">
        <v>167</v>
      </c>
      <c r="D57" s="286">
        <v>3</v>
      </c>
      <c r="E57" s="1040">
        <f>IFERROR(SUM(E55:E56), 0)</f>
        <v>0</v>
      </c>
      <c r="F57" s="1040">
        <f>IFERROR(SUM(F55:F56), 0)</f>
        <v>0</v>
      </c>
      <c r="G57" s="1040">
        <f>IFERROR(SUM(G55:G56), 0)</f>
        <v>0</v>
      </c>
      <c r="H57" s="1040">
        <f>IFERROR(SUM(H55:H56), 0)</f>
        <v>0</v>
      </c>
      <c r="I57" s="1040">
        <f>IFERROR(SUM(I55:I56), 0)</f>
        <v>0</v>
      </c>
      <c r="J57" s="1040">
        <f t="shared" si="4"/>
        <v>0</v>
      </c>
      <c r="K57" s="306">
        <f>IFERROR(SUM(K55:K56), 0)</f>
        <v>0</v>
      </c>
      <c r="L57" s="306">
        <f>IFERROR(SUM(L55:L56), 0)</f>
        <v>0</v>
      </c>
      <c r="M57" s="306">
        <f>IFERROR(SUM(M55:M56), 0)</f>
        <v>0</v>
      </c>
      <c r="N57" s="306">
        <f>IFERROR(SUM(N55:N56), 0)</f>
        <v>0</v>
      </c>
      <c r="O57" s="306">
        <f>IFERROR(SUM(O55:O56), 0)</f>
        <v>0</v>
      </c>
      <c r="P57" s="307">
        <f t="shared" si="5"/>
        <v>0</v>
      </c>
      <c r="Q57" s="12"/>
      <c r="R57" s="326" t="s">
        <v>769</v>
      </c>
      <c r="S57" s="12"/>
      <c r="T57" s="1330" t="s">
        <v>770</v>
      </c>
      <c r="U57" s="324"/>
      <c r="V57" s="324"/>
      <c r="W57" s="294" t="s">
        <v>768</v>
      </c>
      <c r="X57" s="286" t="s">
        <v>167</v>
      </c>
      <c r="Y57" s="286">
        <v>3</v>
      </c>
      <c r="Z57" s="306" t="s">
        <v>771</v>
      </c>
      <c r="AA57" s="306" t="s">
        <v>772</v>
      </c>
      <c r="AB57" s="306" t="s">
        <v>773</v>
      </c>
      <c r="AC57" s="306" t="s">
        <v>774</v>
      </c>
      <c r="AD57" s="306" t="s">
        <v>775</v>
      </c>
      <c r="AE57" s="306" t="s">
        <v>776</v>
      </c>
      <c r="AF57" s="306" t="s">
        <v>771</v>
      </c>
      <c r="AG57" s="306" t="s">
        <v>772</v>
      </c>
      <c r="AH57" s="306" t="s">
        <v>773</v>
      </c>
      <c r="AI57" s="306" t="s">
        <v>774</v>
      </c>
      <c r="AJ57" s="311" t="s">
        <v>775</v>
      </c>
      <c r="AK57" s="307" t="s">
        <v>776</v>
      </c>
      <c r="AL57" s="12"/>
      <c r="AM57" s="326" t="s">
        <v>769</v>
      </c>
      <c r="AN57" s="12"/>
      <c r="AO57" s="326"/>
      <c r="AP57" s="324"/>
    </row>
    <row r="58" spans="1:42" customFormat="1" ht="20.25" customHeight="1" x14ac:dyDescent="0.2">
      <c r="A58" s="324"/>
      <c r="B58" s="294" t="s">
        <v>777</v>
      </c>
      <c r="C58" s="286" t="s">
        <v>167</v>
      </c>
      <c r="D58" s="286">
        <v>3</v>
      </c>
      <c r="E58" s="1039"/>
      <c r="F58" s="1039"/>
      <c r="G58" s="1039"/>
      <c r="H58" s="1039"/>
      <c r="I58" s="1039"/>
      <c r="J58" s="1040">
        <f t="shared" si="4"/>
        <v>0</v>
      </c>
      <c r="K58" s="1327">
        <v>0</v>
      </c>
      <c r="L58" s="1327">
        <v>0</v>
      </c>
      <c r="M58" s="1327">
        <v>0</v>
      </c>
      <c r="N58" s="1327">
        <v>0</v>
      </c>
      <c r="O58" s="1327">
        <v>0.69946720547093577</v>
      </c>
      <c r="P58" s="307">
        <f t="shared" si="5"/>
        <v>0.69946720547093577</v>
      </c>
      <c r="Q58" s="12"/>
      <c r="R58" s="326" t="s">
        <v>778</v>
      </c>
      <c r="S58" s="12"/>
      <c r="T58" s="1330" t="s">
        <v>779</v>
      </c>
      <c r="U58" s="324"/>
      <c r="V58" s="324"/>
      <c r="W58" s="294" t="s">
        <v>777</v>
      </c>
      <c r="X58" s="286" t="s">
        <v>167</v>
      </c>
      <c r="Y58" s="286">
        <v>3</v>
      </c>
      <c r="Z58" s="309" t="s">
        <v>780</v>
      </c>
      <c r="AA58" s="309" t="s">
        <v>781</v>
      </c>
      <c r="AB58" s="309" t="s">
        <v>782</v>
      </c>
      <c r="AC58" s="309" t="s">
        <v>783</v>
      </c>
      <c r="AD58" s="309" t="s">
        <v>784</v>
      </c>
      <c r="AE58" s="306" t="s">
        <v>785</v>
      </c>
      <c r="AF58" s="309" t="s">
        <v>780</v>
      </c>
      <c r="AG58" s="309" t="s">
        <v>781</v>
      </c>
      <c r="AH58" s="309" t="s">
        <v>782</v>
      </c>
      <c r="AI58" s="309" t="s">
        <v>783</v>
      </c>
      <c r="AJ58" s="310" t="s">
        <v>784</v>
      </c>
      <c r="AK58" s="307" t="s">
        <v>785</v>
      </c>
      <c r="AL58" s="12"/>
      <c r="AM58" s="326" t="s">
        <v>778</v>
      </c>
      <c r="AN58" s="12"/>
      <c r="AO58" s="326"/>
      <c r="AP58" s="324"/>
    </row>
    <row r="59" spans="1:42" customFormat="1" ht="20.25" customHeight="1" x14ac:dyDescent="0.2">
      <c r="A59" s="324"/>
      <c r="B59" s="294" t="s">
        <v>786</v>
      </c>
      <c r="C59" s="286" t="s">
        <v>167</v>
      </c>
      <c r="D59" s="286">
        <v>3</v>
      </c>
      <c r="E59" s="1039"/>
      <c r="F59" s="1039"/>
      <c r="G59" s="1039"/>
      <c r="H59" s="1039"/>
      <c r="I59" s="1039"/>
      <c r="J59" s="1040">
        <f t="shared" si="4"/>
        <v>0</v>
      </c>
      <c r="K59" s="1327">
        <v>0</v>
      </c>
      <c r="L59" s="1327">
        <v>0</v>
      </c>
      <c r="M59" s="1327">
        <v>0</v>
      </c>
      <c r="N59" s="1327">
        <v>0</v>
      </c>
      <c r="O59" s="1327">
        <v>0</v>
      </c>
      <c r="P59" s="307">
        <f t="shared" si="5"/>
        <v>0</v>
      </c>
      <c r="Q59" s="12"/>
      <c r="R59" s="326" t="s">
        <v>787</v>
      </c>
      <c r="S59" s="12"/>
      <c r="T59" s="1330" t="s">
        <v>788</v>
      </c>
      <c r="U59" s="324"/>
      <c r="V59" s="324"/>
      <c r="W59" s="294" t="s">
        <v>786</v>
      </c>
      <c r="X59" s="286" t="s">
        <v>167</v>
      </c>
      <c r="Y59" s="286">
        <v>3</v>
      </c>
      <c r="Z59" s="309" t="s">
        <v>789</v>
      </c>
      <c r="AA59" s="309" t="s">
        <v>790</v>
      </c>
      <c r="AB59" s="309" t="s">
        <v>791</v>
      </c>
      <c r="AC59" s="309" t="s">
        <v>792</v>
      </c>
      <c r="AD59" s="309" t="s">
        <v>793</v>
      </c>
      <c r="AE59" s="306" t="s">
        <v>794</v>
      </c>
      <c r="AF59" s="309" t="s">
        <v>789</v>
      </c>
      <c r="AG59" s="309" t="s">
        <v>790</v>
      </c>
      <c r="AH59" s="309" t="s">
        <v>791</v>
      </c>
      <c r="AI59" s="309" t="s">
        <v>792</v>
      </c>
      <c r="AJ59" s="310" t="s">
        <v>793</v>
      </c>
      <c r="AK59" s="307" t="s">
        <v>794</v>
      </c>
      <c r="AL59" s="12"/>
      <c r="AM59" s="326" t="s">
        <v>787</v>
      </c>
      <c r="AN59" s="12"/>
      <c r="AO59" s="326"/>
      <c r="AP59" s="324"/>
    </row>
    <row r="60" spans="1:42" customFormat="1" ht="20.25" customHeight="1" x14ac:dyDescent="0.2">
      <c r="A60" s="324"/>
      <c r="B60" s="294" t="s">
        <v>795</v>
      </c>
      <c r="C60" s="286" t="s">
        <v>167</v>
      </c>
      <c r="D60" s="286">
        <v>3</v>
      </c>
      <c r="E60" s="1040">
        <f>IFERROR(SUM(E58:E59), 0)</f>
        <v>0</v>
      </c>
      <c r="F60" s="1040">
        <f>IFERROR(SUM(F58:F59), 0)</f>
        <v>0</v>
      </c>
      <c r="G60" s="1040">
        <f>IFERROR(SUM(G58:G59), 0)</f>
        <v>0</v>
      </c>
      <c r="H60" s="1040">
        <f>IFERROR(SUM(H58:H59), 0)</f>
        <v>0</v>
      </c>
      <c r="I60" s="1040">
        <f>IFERROR(SUM(I58:I59), 0)</f>
        <v>0</v>
      </c>
      <c r="J60" s="1040">
        <f t="shared" si="4"/>
        <v>0</v>
      </c>
      <c r="K60" s="306">
        <f>IFERROR(SUM(K58:K59), 0)</f>
        <v>0</v>
      </c>
      <c r="L60" s="306">
        <f>IFERROR(SUM(L58:L59), 0)</f>
        <v>0</v>
      </c>
      <c r="M60" s="306">
        <f>IFERROR(SUM(M58:M59), 0)</f>
        <v>0</v>
      </c>
      <c r="N60" s="306">
        <f>IFERROR(SUM(N58:N59), 0)</f>
        <v>0</v>
      </c>
      <c r="O60" s="306">
        <f>IFERROR(SUM(O58:O59), 0)</f>
        <v>0.69946720547093577</v>
      </c>
      <c r="P60" s="307">
        <f t="shared" si="5"/>
        <v>0.69946720547093577</v>
      </c>
      <c r="Q60" s="12"/>
      <c r="R60" s="326" t="s">
        <v>796</v>
      </c>
      <c r="S60" s="12"/>
      <c r="T60" s="1330" t="s">
        <v>797</v>
      </c>
      <c r="U60" s="324"/>
      <c r="V60" s="324"/>
      <c r="W60" s="294" t="s">
        <v>795</v>
      </c>
      <c r="X60" s="286" t="s">
        <v>167</v>
      </c>
      <c r="Y60" s="286">
        <v>3</v>
      </c>
      <c r="Z60" s="306" t="s">
        <v>798</v>
      </c>
      <c r="AA60" s="306" t="s">
        <v>799</v>
      </c>
      <c r="AB60" s="306" t="s">
        <v>800</v>
      </c>
      <c r="AC60" s="306" t="s">
        <v>801</v>
      </c>
      <c r="AD60" s="306" t="s">
        <v>802</v>
      </c>
      <c r="AE60" s="306" t="s">
        <v>803</v>
      </c>
      <c r="AF60" s="306" t="s">
        <v>798</v>
      </c>
      <c r="AG60" s="306" t="s">
        <v>799</v>
      </c>
      <c r="AH60" s="306" t="s">
        <v>800</v>
      </c>
      <c r="AI60" s="306" t="s">
        <v>801</v>
      </c>
      <c r="AJ60" s="311" t="s">
        <v>802</v>
      </c>
      <c r="AK60" s="307" t="s">
        <v>803</v>
      </c>
      <c r="AL60" s="12"/>
      <c r="AM60" s="326" t="s">
        <v>796</v>
      </c>
      <c r="AN60" s="12"/>
      <c r="AO60" s="326"/>
      <c r="AP60" s="324"/>
    </row>
    <row r="61" spans="1:42" customFormat="1" ht="20.25" customHeight="1" x14ac:dyDescent="0.2">
      <c r="A61" s="324"/>
      <c r="B61" s="294" t="s">
        <v>804</v>
      </c>
      <c r="C61" s="286" t="s">
        <v>167</v>
      </c>
      <c r="D61" s="286">
        <v>3</v>
      </c>
      <c r="E61" s="1039"/>
      <c r="F61" s="1039"/>
      <c r="G61" s="1039"/>
      <c r="H61" s="1039"/>
      <c r="I61" s="1039"/>
      <c r="J61" s="1040">
        <f t="shared" si="4"/>
        <v>0</v>
      </c>
      <c r="K61" s="1327">
        <v>0</v>
      </c>
      <c r="L61" s="1327">
        <v>0</v>
      </c>
      <c r="M61" s="1327">
        <v>0</v>
      </c>
      <c r="N61" s="1327">
        <v>0</v>
      </c>
      <c r="O61" s="1327">
        <v>0.65265247124650305</v>
      </c>
      <c r="P61" s="307">
        <f t="shared" si="5"/>
        <v>0.65265247124650305</v>
      </c>
      <c r="Q61" s="12"/>
      <c r="R61" s="326" t="s">
        <v>805</v>
      </c>
      <c r="S61" s="12"/>
      <c r="T61" s="1330" t="s">
        <v>806</v>
      </c>
      <c r="U61" s="324"/>
      <c r="V61" s="324"/>
      <c r="W61" s="294" t="s">
        <v>804</v>
      </c>
      <c r="X61" s="286" t="s">
        <v>167</v>
      </c>
      <c r="Y61" s="286">
        <v>3</v>
      </c>
      <c r="Z61" s="309" t="s">
        <v>807</v>
      </c>
      <c r="AA61" s="309" t="s">
        <v>808</v>
      </c>
      <c r="AB61" s="309" t="s">
        <v>809</v>
      </c>
      <c r="AC61" s="309" t="s">
        <v>810</v>
      </c>
      <c r="AD61" s="309" t="s">
        <v>811</v>
      </c>
      <c r="AE61" s="306" t="s">
        <v>812</v>
      </c>
      <c r="AF61" s="309" t="s">
        <v>807</v>
      </c>
      <c r="AG61" s="309" t="s">
        <v>808</v>
      </c>
      <c r="AH61" s="309" t="s">
        <v>809</v>
      </c>
      <c r="AI61" s="309" t="s">
        <v>810</v>
      </c>
      <c r="AJ61" s="310" t="s">
        <v>811</v>
      </c>
      <c r="AK61" s="307" t="s">
        <v>812</v>
      </c>
      <c r="AL61" s="12"/>
      <c r="AM61" s="326" t="s">
        <v>805</v>
      </c>
      <c r="AN61" s="12"/>
      <c r="AO61" s="326"/>
      <c r="AP61" s="324"/>
    </row>
    <row r="62" spans="1:42" customFormat="1" ht="20.25" customHeight="1" x14ac:dyDescent="0.2">
      <c r="A62" s="324"/>
      <c r="B62" s="294" t="s">
        <v>813</v>
      </c>
      <c r="C62" s="286" t="s">
        <v>167</v>
      </c>
      <c r="D62" s="286">
        <v>3</v>
      </c>
      <c r="E62" s="1039"/>
      <c r="F62" s="1039"/>
      <c r="G62" s="1039"/>
      <c r="H62" s="1039"/>
      <c r="I62" s="1039"/>
      <c r="J62" s="1040">
        <f t="shared" si="4"/>
        <v>0</v>
      </c>
      <c r="K62" s="1327">
        <v>0</v>
      </c>
      <c r="L62" s="1327">
        <v>0</v>
      </c>
      <c r="M62" s="1327">
        <v>0</v>
      </c>
      <c r="N62" s="1327">
        <v>0</v>
      </c>
      <c r="O62" s="1327">
        <v>0</v>
      </c>
      <c r="P62" s="307">
        <f t="shared" si="5"/>
        <v>0</v>
      </c>
      <c r="Q62" s="12"/>
      <c r="R62" s="326" t="s">
        <v>814</v>
      </c>
      <c r="S62" s="12"/>
      <c r="T62" s="1330" t="s">
        <v>815</v>
      </c>
      <c r="U62" s="324"/>
      <c r="V62" s="324"/>
      <c r="W62" s="294" t="s">
        <v>813</v>
      </c>
      <c r="X62" s="286" t="s">
        <v>167</v>
      </c>
      <c r="Y62" s="286">
        <v>3</v>
      </c>
      <c r="Z62" s="309" t="s">
        <v>816</v>
      </c>
      <c r="AA62" s="309" t="s">
        <v>817</v>
      </c>
      <c r="AB62" s="309" t="s">
        <v>818</v>
      </c>
      <c r="AC62" s="309" t="s">
        <v>819</v>
      </c>
      <c r="AD62" s="309" t="s">
        <v>820</v>
      </c>
      <c r="AE62" s="306" t="s">
        <v>821</v>
      </c>
      <c r="AF62" s="309" t="s">
        <v>816</v>
      </c>
      <c r="AG62" s="309" t="s">
        <v>817</v>
      </c>
      <c r="AH62" s="309" t="s">
        <v>818</v>
      </c>
      <c r="AI62" s="309" t="s">
        <v>819</v>
      </c>
      <c r="AJ62" s="310" t="s">
        <v>820</v>
      </c>
      <c r="AK62" s="307" t="s">
        <v>821</v>
      </c>
      <c r="AL62" s="12"/>
      <c r="AM62" s="326" t="s">
        <v>814</v>
      </c>
      <c r="AN62" s="12"/>
      <c r="AO62" s="326"/>
      <c r="AP62" s="324"/>
    </row>
    <row r="63" spans="1:42" customFormat="1" ht="20.25" customHeight="1" x14ac:dyDescent="0.2">
      <c r="A63" s="324"/>
      <c r="B63" s="294" t="s">
        <v>822</v>
      </c>
      <c r="C63" s="286" t="s">
        <v>167</v>
      </c>
      <c r="D63" s="286">
        <v>3</v>
      </c>
      <c r="E63" s="1040">
        <f>IFERROR(SUM(E61:E62), 0)</f>
        <v>0</v>
      </c>
      <c r="F63" s="1040">
        <f>IFERROR(SUM(F61:F62), 0)</f>
        <v>0</v>
      </c>
      <c r="G63" s="1040">
        <f>IFERROR(SUM(G61:G62), 0)</f>
        <v>0</v>
      </c>
      <c r="H63" s="1040">
        <f>IFERROR(SUM(H61:H62), 0)</f>
        <v>0</v>
      </c>
      <c r="I63" s="1040">
        <f>IFERROR(SUM(I61:I62), 0)</f>
        <v>0</v>
      </c>
      <c r="J63" s="1040">
        <f t="shared" si="4"/>
        <v>0</v>
      </c>
      <c r="K63" s="306">
        <f>IFERROR(SUM(K61:K62), 0)</f>
        <v>0</v>
      </c>
      <c r="L63" s="306">
        <f>IFERROR(SUM(L61:L62), 0)</f>
        <v>0</v>
      </c>
      <c r="M63" s="306">
        <f>IFERROR(SUM(M61:M62), 0)</f>
        <v>0</v>
      </c>
      <c r="N63" s="306">
        <f>IFERROR(SUM(N61:N62), 0)</f>
        <v>0</v>
      </c>
      <c r="O63" s="306">
        <f>IFERROR(SUM(O61:O62), 0)</f>
        <v>0.65265247124650305</v>
      </c>
      <c r="P63" s="307">
        <f t="shared" si="5"/>
        <v>0.65265247124650305</v>
      </c>
      <c r="Q63" s="12"/>
      <c r="R63" s="326" t="s">
        <v>823</v>
      </c>
      <c r="S63" s="12"/>
      <c r="T63" s="1330" t="s">
        <v>824</v>
      </c>
      <c r="U63" s="324"/>
      <c r="V63" s="324"/>
      <c r="W63" s="294" t="s">
        <v>822</v>
      </c>
      <c r="X63" s="286" t="s">
        <v>167</v>
      </c>
      <c r="Y63" s="286">
        <v>3</v>
      </c>
      <c r="Z63" s="306" t="s">
        <v>825</v>
      </c>
      <c r="AA63" s="306" t="s">
        <v>826</v>
      </c>
      <c r="AB63" s="306" t="s">
        <v>827</v>
      </c>
      <c r="AC63" s="306" t="s">
        <v>828</v>
      </c>
      <c r="AD63" s="306" t="s">
        <v>829</v>
      </c>
      <c r="AE63" s="306" t="s">
        <v>830</v>
      </c>
      <c r="AF63" s="306" t="s">
        <v>825</v>
      </c>
      <c r="AG63" s="306" t="s">
        <v>826</v>
      </c>
      <c r="AH63" s="306" t="s">
        <v>827</v>
      </c>
      <c r="AI63" s="306" t="s">
        <v>828</v>
      </c>
      <c r="AJ63" s="311" t="s">
        <v>829</v>
      </c>
      <c r="AK63" s="307" t="s">
        <v>830</v>
      </c>
      <c r="AL63" s="12"/>
      <c r="AM63" s="326" t="s">
        <v>823</v>
      </c>
      <c r="AN63" s="12"/>
      <c r="AO63" s="326"/>
      <c r="AP63" s="324"/>
    </row>
    <row r="64" spans="1:42" customFormat="1" ht="20.25" customHeight="1" x14ac:dyDescent="0.2">
      <c r="A64" s="324"/>
      <c r="B64" s="294" t="s">
        <v>831</v>
      </c>
      <c r="C64" s="286" t="s">
        <v>167</v>
      </c>
      <c r="D64" s="286">
        <v>3</v>
      </c>
      <c r="E64" s="1039"/>
      <c r="F64" s="1039"/>
      <c r="G64" s="1039"/>
      <c r="H64" s="1039"/>
      <c r="I64" s="1039"/>
      <c r="J64" s="1040">
        <f t="shared" si="4"/>
        <v>0</v>
      </c>
      <c r="K64" s="1327">
        <v>1.3227457258315203</v>
      </c>
      <c r="L64" s="1327">
        <v>0</v>
      </c>
      <c r="M64" s="1327">
        <v>0</v>
      </c>
      <c r="N64" s="1327">
        <v>0</v>
      </c>
      <c r="O64" s="1327">
        <v>0</v>
      </c>
      <c r="P64" s="307">
        <f t="shared" si="5"/>
        <v>1.3227457258315203</v>
      </c>
      <c r="Q64" s="12"/>
      <c r="R64" s="326" t="s">
        <v>832</v>
      </c>
      <c r="S64" s="12"/>
      <c r="T64" s="1330" t="s">
        <v>833</v>
      </c>
      <c r="U64" s="324"/>
      <c r="V64" s="324"/>
      <c r="W64" s="294" t="s">
        <v>831</v>
      </c>
      <c r="X64" s="286" t="s">
        <v>167</v>
      </c>
      <c r="Y64" s="286">
        <v>3</v>
      </c>
      <c r="Z64" s="309" t="s">
        <v>834</v>
      </c>
      <c r="AA64" s="309" t="s">
        <v>835</v>
      </c>
      <c r="AB64" s="309" t="s">
        <v>836</v>
      </c>
      <c r="AC64" s="309" t="s">
        <v>837</v>
      </c>
      <c r="AD64" s="309" t="s">
        <v>838</v>
      </c>
      <c r="AE64" s="306" t="s">
        <v>839</v>
      </c>
      <c r="AF64" s="309" t="s">
        <v>834</v>
      </c>
      <c r="AG64" s="309" t="s">
        <v>835</v>
      </c>
      <c r="AH64" s="309" t="s">
        <v>836</v>
      </c>
      <c r="AI64" s="309" t="s">
        <v>837</v>
      </c>
      <c r="AJ64" s="310" t="s">
        <v>838</v>
      </c>
      <c r="AK64" s="307" t="s">
        <v>839</v>
      </c>
      <c r="AL64" s="12"/>
      <c r="AM64" s="326" t="s">
        <v>832</v>
      </c>
      <c r="AN64" s="12"/>
      <c r="AO64" s="326"/>
      <c r="AP64" s="324"/>
    </row>
    <row r="65" spans="1:42" customFormat="1" ht="20.25" customHeight="1" x14ac:dyDescent="0.2">
      <c r="A65" s="324"/>
      <c r="B65" s="294" t="s">
        <v>840</v>
      </c>
      <c r="C65" s="286" t="s">
        <v>167</v>
      </c>
      <c r="D65" s="286">
        <v>3</v>
      </c>
      <c r="E65" s="1039"/>
      <c r="F65" s="1039"/>
      <c r="G65" s="1039"/>
      <c r="H65" s="1039"/>
      <c r="I65" s="1039"/>
      <c r="J65" s="1040">
        <f t="shared" si="4"/>
        <v>0</v>
      </c>
      <c r="K65" s="1327">
        <v>0</v>
      </c>
      <c r="L65" s="1327">
        <v>0</v>
      </c>
      <c r="M65" s="1327">
        <v>0</v>
      </c>
      <c r="N65" s="1327">
        <v>0</v>
      </c>
      <c r="O65" s="1327">
        <v>0</v>
      </c>
      <c r="P65" s="307">
        <f t="shared" si="5"/>
        <v>0</v>
      </c>
      <c r="Q65" s="12"/>
      <c r="R65" s="326" t="s">
        <v>841</v>
      </c>
      <c r="S65" s="12"/>
      <c r="T65" s="1330" t="s">
        <v>842</v>
      </c>
      <c r="U65" s="324"/>
      <c r="V65" s="324"/>
      <c r="W65" s="294" t="s">
        <v>840</v>
      </c>
      <c r="X65" s="286" t="s">
        <v>167</v>
      </c>
      <c r="Y65" s="286">
        <v>3</v>
      </c>
      <c r="Z65" s="309" t="s">
        <v>843</v>
      </c>
      <c r="AA65" s="309" t="s">
        <v>844</v>
      </c>
      <c r="AB65" s="309" t="s">
        <v>845</v>
      </c>
      <c r="AC65" s="309" t="s">
        <v>846</v>
      </c>
      <c r="AD65" s="309" t="s">
        <v>847</v>
      </c>
      <c r="AE65" s="306" t="s">
        <v>848</v>
      </c>
      <c r="AF65" s="309" t="s">
        <v>843</v>
      </c>
      <c r="AG65" s="309" t="s">
        <v>844</v>
      </c>
      <c r="AH65" s="309" t="s">
        <v>845</v>
      </c>
      <c r="AI65" s="309" t="s">
        <v>846</v>
      </c>
      <c r="AJ65" s="310" t="s">
        <v>847</v>
      </c>
      <c r="AK65" s="307" t="s">
        <v>848</v>
      </c>
      <c r="AL65" s="12"/>
      <c r="AM65" s="326" t="s">
        <v>841</v>
      </c>
      <c r="AN65" s="12"/>
      <c r="AO65" s="326"/>
      <c r="AP65" s="324"/>
    </row>
    <row r="66" spans="1:42" customFormat="1" ht="20.25" customHeight="1" x14ac:dyDescent="0.2">
      <c r="A66" s="324"/>
      <c r="B66" s="294" t="s">
        <v>849</v>
      </c>
      <c r="C66" s="286" t="s">
        <v>167</v>
      </c>
      <c r="D66" s="286">
        <v>3</v>
      </c>
      <c r="E66" s="1040">
        <f>IFERROR(SUM(E64:E65), 0)</f>
        <v>0</v>
      </c>
      <c r="F66" s="1040">
        <f>IFERROR(SUM(F64:F65), 0)</f>
        <v>0</v>
      </c>
      <c r="G66" s="1040">
        <f>IFERROR(SUM(G64:G65), 0)</f>
        <v>0</v>
      </c>
      <c r="H66" s="1040">
        <f>IFERROR(SUM(H64:H65), 0)</f>
        <v>0</v>
      </c>
      <c r="I66" s="1040">
        <f>IFERROR(SUM(I64:I65), 0)</f>
        <v>0</v>
      </c>
      <c r="J66" s="1040">
        <f t="shared" si="4"/>
        <v>0</v>
      </c>
      <c r="K66" s="306">
        <f>IFERROR(SUM(K64:K65), 0)</f>
        <v>1.3227457258315203</v>
      </c>
      <c r="L66" s="306">
        <f>IFERROR(SUM(L64:L65), 0)</f>
        <v>0</v>
      </c>
      <c r="M66" s="306">
        <f>IFERROR(SUM(M64:M65), 0)</f>
        <v>0</v>
      </c>
      <c r="N66" s="306">
        <f>IFERROR(SUM(N64:N65), 0)</f>
        <v>0</v>
      </c>
      <c r="O66" s="306">
        <f>IFERROR(SUM(O64:O65), 0)</f>
        <v>0</v>
      </c>
      <c r="P66" s="307">
        <f t="shared" si="5"/>
        <v>1.3227457258315203</v>
      </c>
      <c r="Q66" s="12"/>
      <c r="R66" s="326" t="s">
        <v>850</v>
      </c>
      <c r="S66" s="12"/>
      <c r="T66" s="1330" t="s">
        <v>851</v>
      </c>
      <c r="U66" s="324"/>
      <c r="V66" s="324"/>
      <c r="W66" s="294" t="s">
        <v>849</v>
      </c>
      <c r="X66" s="286" t="s">
        <v>167</v>
      </c>
      <c r="Y66" s="286">
        <v>3</v>
      </c>
      <c r="Z66" s="306" t="s">
        <v>852</v>
      </c>
      <c r="AA66" s="306" t="s">
        <v>853</v>
      </c>
      <c r="AB66" s="306" t="s">
        <v>854</v>
      </c>
      <c r="AC66" s="306" t="s">
        <v>855</v>
      </c>
      <c r="AD66" s="306" t="s">
        <v>856</v>
      </c>
      <c r="AE66" s="306" t="s">
        <v>857</v>
      </c>
      <c r="AF66" s="306" t="s">
        <v>852</v>
      </c>
      <c r="AG66" s="306" t="s">
        <v>853</v>
      </c>
      <c r="AH66" s="306" t="s">
        <v>854</v>
      </c>
      <c r="AI66" s="306" t="s">
        <v>855</v>
      </c>
      <c r="AJ66" s="311" t="s">
        <v>856</v>
      </c>
      <c r="AK66" s="307" t="s">
        <v>857</v>
      </c>
      <c r="AL66" s="12"/>
      <c r="AM66" s="326" t="s">
        <v>850</v>
      </c>
      <c r="AN66" s="12"/>
      <c r="AO66" s="326"/>
      <c r="AP66" s="324"/>
    </row>
    <row r="67" spans="1:42" customFormat="1" ht="20.25" customHeight="1" thickBot="1" x14ac:dyDescent="0.25">
      <c r="A67" s="324"/>
      <c r="B67" s="295" t="s">
        <v>858</v>
      </c>
      <c r="C67" s="296" t="s">
        <v>167</v>
      </c>
      <c r="D67" s="296">
        <v>3</v>
      </c>
      <c r="E67" s="1041">
        <f>IFERROR(SUM(E54,E57,E60,E63,E66), 0)</f>
        <v>0</v>
      </c>
      <c r="F67" s="1041">
        <f>IFERROR(SUM(F54,F57,F60,F63,F66), 0)</f>
        <v>0</v>
      </c>
      <c r="G67" s="1041">
        <f>IFERROR(SUM(G54,G57,G60,G63,G66), 0)</f>
        <v>0</v>
      </c>
      <c r="H67" s="1041">
        <f>IFERROR(SUM(H54,H57,H60,H63,H66), 0)</f>
        <v>0</v>
      </c>
      <c r="I67" s="1041">
        <f>IFERROR(SUM(I54,I57,I60,I63,I66), 0)</f>
        <v>0</v>
      </c>
      <c r="J67" s="1041">
        <f t="shared" si="4"/>
        <v>0</v>
      </c>
      <c r="K67" s="312">
        <f>IFERROR(SUM(K54,K57,K60,K63,K66), 0)</f>
        <v>1.3227457258315203</v>
      </c>
      <c r="L67" s="312">
        <f>IFERROR(SUM(L54,L57,L60,L63,L66), 0)</f>
        <v>0</v>
      </c>
      <c r="M67" s="312">
        <f>IFERROR(SUM(M54,M57,M60,M63,M66), 0)</f>
        <v>0</v>
      </c>
      <c r="N67" s="312">
        <f>IFERROR(SUM(N54,N57,N60,N63,N66), 0)</f>
        <v>3.7846499844575696</v>
      </c>
      <c r="O67" s="312">
        <f>IFERROR(SUM(O54,O57,O60,O63,O66), 0)</f>
        <v>1.3521196767174388</v>
      </c>
      <c r="P67" s="313">
        <f t="shared" si="5"/>
        <v>6.4595153870065287</v>
      </c>
      <c r="Q67" s="12"/>
      <c r="R67" s="327" t="s">
        <v>859</v>
      </c>
      <c r="S67" s="12"/>
      <c r="T67" s="1331" t="s">
        <v>860</v>
      </c>
      <c r="U67" s="324"/>
      <c r="V67" s="324"/>
      <c r="W67" s="295" t="s">
        <v>858</v>
      </c>
      <c r="X67" s="296" t="s">
        <v>167</v>
      </c>
      <c r="Y67" s="296">
        <v>3</v>
      </c>
      <c r="Z67" s="312" t="s">
        <v>861</v>
      </c>
      <c r="AA67" s="312" t="s">
        <v>862</v>
      </c>
      <c r="AB67" s="312" t="s">
        <v>863</v>
      </c>
      <c r="AC67" s="312" t="s">
        <v>864</v>
      </c>
      <c r="AD67" s="312" t="s">
        <v>865</v>
      </c>
      <c r="AE67" s="312" t="s">
        <v>866</v>
      </c>
      <c r="AF67" s="312" t="s">
        <v>861</v>
      </c>
      <c r="AG67" s="312" t="s">
        <v>862</v>
      </c>
      <c r="AH67" s="312" t="s">
        <v>863</v>
      </c>
      <c r="AI67" s="312" t="s">
        <v>864</v>
      </c>
      <c r="AJ67" s="315" t="s">
        <v>865</v>
      </c>
      <c r="AK67" s="313" t="s">
        <v>866</v>
      </c>
      <c r="AL67" s="12"/>
      <c r="AM67" s="327" t="s">
        <v>859</v>
      </c>
      <c r="AN67" s="12"/>
      <c r="AO67" s="327"/>
      <c r="AP67" s="324"/>
    </row>
    <row r="68" spans="1:42" customFormat="1" ht="20.25" customHeight="1" thickTop="1" thickBot="1" x14ac:dyDescent="0.25">
      <c r="A68" s="324"/>
      <c r="B68" s="316"/>
      <c r="C68" s="9"/>
      <c r="D68" s="9"/>
      <c r="E68" s="317"/>
      <c r="F68" s="317"/>
      <c r="G68" s="317"/>
      <c r="H68" s="317"/>
      <c r="I68" s="317"/>
      <c r="J68" s="317"/>
      <c r="K68" s="317"/>
      <c r="L68" s="317"/>
      <c r="M68" s="317"/>
      <c r="N68" s="317"/>
      <c r="O68" s="317"/>
      <c r="P68" s="1334"/>
      <c r="Q68" s="12"/>
      <c r="R68" s="12"/>
      <c r="S68" s="12"/>
      <c r="T68" s="1332"/>
      <c r="U68" s="324"/>
      <c r="V68" s="324"/>
      <c r="W68" s="316"/>
      <c r="X68" s="9"/>
      <c r="Y68" s="9"/>
      <c r="Z68" s="317"/>
      <c r="AA68" s="317"/>
      <c r="AB68" s="317"/>
      <c r="AC68" s="317"/>
      <c r="AD68" s="317"/>
      <c r="AE68" s="317"/>
      <c r="AF68" s="317"/>
      <c r="AG68" s="317"/>
      <c r="AH68" s="317"/>
      <c r="AI68" s="317"/>
      <c r="AJ68" s="317"/>
      <c r="AK68" s="317"/>
      <c r="AL68" s="12"/>
      <c r="AM68" s="12"/>
      <c r="AN68" s="12"/>
      <c r="AO68" s="12"/>
      <c r="AP68" s="324"/>
    </row>
    <row r="69" spans="1:42" customFormat="1" ht="20.25" customHeight="1" thickTop="1" thickBot="1" x14ac:dyDescent="0.25">
      <c r="A69" s="324"/>
      <c r="B69" s="290" t="s">
        <v>867</v>
      </c>
      <c r="C69" s="9"/>
      <c r="D69" s="9"/>
      <c r="E69" s="317"/>
      <c r="F69" s="317"/>
      <c r="G69" s="317"/>
      <c r="H69" s="317"/>
      <c r="I69" s="317"/>
      <c r="J69" s="317"/>
      <c r="K69" s="317"/>
      <c r="L69" s="317"/>
      <c r="M69" s="317"/>
      <c r="N69" s="317"/>
      <c r="O69" s="317"/>
      <c r="P69" s="317"/>
      <c r="Q69" s="12"/>
      <c r="R69" s="12"/>
      <c r="S69" s="12"/>
      <c r="T69" s="1332"/>
      <c r="U69" s="324"/>
      <c r="V69" s="324"/>
      <c r="W69" s="290" t="s">
        <v>867</v>
      </c>
      <c r="X69" s="9"/>
      <c r="Y69" s="9"/>
      <c r="Z69" s="317"/>
      <c r="AA69" s="317"/>
      <c r="AB69" s="317"/>
      <c r="AC69" s="317"/>
      <c r="AD69" s="317"/>
      <c r="AE69" s="317"/>
      <c r="AF69" s="317"/>
      <c r="AG69" s="317"/>
      <c r="AH69" s="317"/>
      <c r="AI69" s="317"/>
      <c r="AJ69" s="317"/>
      <c r="AK69" s="317"/>
      <c r="AL69" s="12"/>
      <c r="AM69" s="12"/>
      <c r="AN69" s="12"/>
      <c r="AO69" s="12"/>
      <c r="AP69" s="324"/>
    </row>
    <row r="70" spans="1:42" customFormat="1" ht="20.25" customHeight="1" thickTop="1" x14ac:dyDescent="0.2">
      <c r="A70" s="324"/>
      <c r="B70" s="291" t="s">
        <v>868</v>
      </c>
      <c r="C70" s="292" t="s">
        <v>167</v>
      </c>
      <c r="D70" s="292">
        <v>3</v>
      </c>
      <c r="E70" s="318"/>
      <c r="F70" s="318"/>
      <c r="G70" s="318"/>
      <c r="H70" s="318"/>
      <c r="I70" s="1037"/>
      <c r="J70" s="1038">
        <f t="shared" ref="J70:J100" si="6">SUM(I70)</f>
        <v>0</v>
      </c>
      <c r="K70" s="318"/>
      <c r="L70" s="318"/>
      <c r="M70" s="318"/>
      <c r="N70" s="318"/>
      <c r="O70" s="1333">
        <v>0</v>
      </c>
      <c r="P70" s="302">
        <f t="shared" ref="P70:P100" si="7">SUM(O70)</f>
        <v>0</v>
      </c>
      <c r="Q70" s="9"/>
      <c r="R70" s="325" t="s">
        <v>869</v>
      </c>
      <c r="S70" s="12"/>
      <c r="T70" s="1329" t="s">
        <v>870</v>
      </c>
      <c r="U70" s="324"/>
      <c r="V70" s="324"/>
      <c r="W70" s="291" t="s">
        <v>868</v>
      </c>
      <c r="X70" s="292" t="s">
        <v>167</v>
      </c>
      <c r="Y70" s="292">
        <v>3</v>
      </c>
      <c r="Z70" s="318"/>
      <c r="AA70" s="318"/>
      <c r="AB70" s="318"/>
      <c r="AC70" s="318"/>
      <c r="AD70" s="304" t="s">
        <v>871</v>
      </c>
      <c r="AE70" s="301" t="s">
        <v>872</v>
      </c>
      <c r="AF70" s="318"/>
      <c r="AG70" s="318"/>
      <c r="AH70" s="318"/>
      <c r="AI70" s="318"/>
      <c r="AJ70" s="305" t="s">
        <v>871</v>
      </c>
      <c r="AK70" s="302" t="s">
        <v>872</v>
      </c>
      <c r="AL70" s="9"/>
      <c r="AM70" s="325" t="s">
        <v>869</v>
      </c>
      <c r="AN70" s="12"/>
      <c r="AO70" s="325"/>
      <c r="AP70" s="324"/>
    </row>
    <row r="71" spans="1:42" customFormat="1" ht="20.25" customHeight="1" x14ac:dyDescent="0.2">
      <c r="A71" s="324"/>
      <c r="B71" s="294" t="s">
        <v>873</v>
      </c>
      <c r="C71" s="286" t="s">
        <v>167</v>
      </c>
      <c r="D71" s="286">
        <v>3</v>
      </c>
      <c r="E71" s="319"/>
      <c r="F71" s="319"/>
      <c r="G71" s="319"/>
      <c r="H71" s="319"/>
      <c r="I71" s="1039"/>
      <c r="J71" s="1040">
        <f t="shared" si="6"/>
        <v>0</v>
      </c>
      <c r="K71" s="319"/>
      <c r="L71" s="319"/>
      <c r="M71" s="319"/>
      <c r="N71" s="319"/>
      <c r="O71" s="1327">
        <v>0</v>
      </c>
      <c r="P71" s="307">
        <f t="shared" si="7"/>
        <v>0</v>
      </c>
      <c r="Q71" s="9"/>
      <c r="R71" s="326" t="s">
        <v>874</v>
      </c>
      <c r="S71" s="12"/>
      <c r="T71" s="1330" t="s">
        <v>875</v>
      </c>
      <c r="U71" s="324"/>
      <c r="V71" s="324"/>
      <c r="W71" s="294" t="s">
        <v>873</v>
      </c>
      <c r="X71" s="286" t="s">
        <v>167</v>
      </c>
      <c r="Y71" s="286">
        <v>3</v>
      </c>
      <c r="Z71" s="319"/>
      <c r="AA71" s="319"/>
      <c r="AB71" s="319"/>
      <c r="AC71" s="319"/>
      <c r="AD71" s="309" t="s">
        <v>876</v>
      </c>
      <c r="AE71" s="306" t="s">
        <v>877</v>
      </c>
      <c r="AF71" s="319"/>
      <c r="AG71" s="319"/>
      <c r="AH71" s="319"/>
      <c r="AI71" s="319"/>
      <c r="AJ71" s="310" t="s">
        <v>876</v>
      </c>
      <c r="AK71" s="307" t="s">
        <v>877</v>
      </c>
      <c r="AL71" s="9"/>
      <c r="AM71" s="326" t="s">
        <v>874</v>
      </c>
      <c r="AN71" s="12"/>
      <c r="AO71" s="326"/>
      <c r="AP71" s="324"/>
    </row>
    <row r="72" spans="1:42" customFormat="1" ht="20.25" customHeight="1" thickBot="1" x14ac:dyDescent="0.25">
      <c r="A72" s="324"/>
      <c r="B72" s="294" t="s">
        <v>878</v>
      </c>
      <c r="C72" s="286" t="s">
        <v>167</v>
      </c>
      <c r="D72" s="286">
        <v>3</v>
      </c>
      <c r="E72" s="319"/>
      <c r="F72" s="319"/>
      <c r="G72" s="319"/>
      <c r="H72" s="319"/>
      <c r="I72" s="1040">
        <f>IFERROR(SUM(I70:I71), 0)</f>
        <v>0</v>
      </c>
      <c r="J72" s="1040">
        <f t="shared" si="6"/>
        <v>0</v>
      </c>
      <c r="K72" s="319"/>
      <c r="L72" s="319"/>
      <c r="M72" s="319"/>
      <c r="N72" s="319"/>
      <c r="O72" s="306">
        <f>IFERROR(SUM(O70:O71), 0)</f>
        <v>0</v>
      </c>
      <c r="P72" s="307">
        <f t="shared" si="7"/>
        <v>0</v>
      </c>
      <c r="Q72" s="9"/>
      <c r="R72" s="326" t="s">
        <v>879</v>
      </c>
      <c r="S72" s="12"/>
      <c r="T72" s="1330" t="s">
        <v>880</v>
      </c>
      <c r="U72" s="324"/>
      <c r="V72" s="324"/>
      <c r="W72" s="294" t="s">
        <v>878</v>
      </c>
      <c r="X72" s="286" t="s">
        <v>167</v>
      </c>
      <c r="Y72" s="286">
        <v>3</v>
      </c>
      <c r="Z72" s="319"/>
      <c r="AA72" s="319"/>
      <c r="AB72" s="319"/>
      <c r="AC72" s="319"/>
      <c r="AD72" s="306" t="s">
        <v>881</v>
      </c>
      <c r="AE72" s="306" t="s">
        <v>882</v>
      </c>
      <c r="AF72" s="319"/>
      <c r="AG72" s="319"/>
      <c r="AH72" s="319"/>
      <c r="AI72" s="319"/>
      <c r="AJ72" s="311" t="s">
        <v>881</v>
      </c>
      <c r="AK72" s="307" t="s">
        <v>882</v>
      </c>
      <c r="AL72" s="9"/>
      <c r="AM72" s="326" t="s">
        <v>879</v>
      </c>
      <c r="AN72" s="12"/>
      <c r="AO72" s="326"/>
      <c r="AP72" s="324"/>
    </row>
    <row r="73" spans="1:42" customFormat="1" ht="20.25" customHeight="1" thickTop="1" x14ac:dyDescent="0.2">
      <c r="A73" s="324"/>
      <c r="B73" s="294" t="s">
        <v>883</v>
      </c>
      <c r="C73" s="286" t="s">
        <v>167</v>
      </c>
      <c r="D73" s="286">
        <v>3</v>
      </c>
      <c r="E73" s="319"/>
      <c r="F73" s="319"/>
      <c r="G73" s="319"/>
      <c r="H73" s="319"/>
      <c r="I73" s="1039"/>
      <c r="J73" s="1040">
        <f t="shared" si="6"/>
        <v>0</v>
      </c>
      <c r="K73" s="319"/>
      <c r="L73" s="319"/>
      <c r="M73" s="319"/>
      <c r="N73" s="319"/>
      <c r="O73" s="1333">
        <v>0</v>
      </c>
      <c r="P73" s="307">
        <f t="shared" si="7"/>
        <v>0</v>
      </c>
      <c r="Q73" s="9"/>
      <c r="R73" s="326" t="s">
        <v>884</v>
      </c>
      <c r="S73" s="12"/>
      <c r="T73" s="1330" t="s">
        <v>885</v>
      </c>
      <c r="U73" s="324"/>
      <c r="V73" s="324"/>
      <c r="W73" s="294" t="s">
        <v>883</v>
      </c>
      <c r="X73" s="286" t="s">
        <v>167</v>
      </c>
      <c r="Y73" s="286">
        <v>3</v>
      </c>
      <c r="Z73" s="319"/>
      <c r="AA73" s="319"/>
      <c r="AB73" s="319"/>
      <c r="AC73" s="319"/>
      <c r="AD73" s="309" t="s">
        <v>886</v>
      </c>
      <c r="AE73" s="306" t="s">
        <v>887</v>
      </c>
      <c r="AF73" s="319"/>
      <c r="AG73" s="319"/>
      <c r="AH73" s="319"/>
      <c r="AI73" s="319"/>
      <c r="AJ73" s="310" t="s">
        <v>886</v>
      </c>
      <c r="AK73" s="307" t="s">
        <v>887</v>
      </c>
      <c r="AL73" s="9"/>
      <c r="AM73" s="326" t="s">
        <v>884</v>
      </c>
      <c r="AN73" s="12"/>
      <c r="AO73" s="326"/>
      <c r="AP73" s="324"/>
    </row>
    <row r="74" spans="1:42" customFormat="1" ht="20.25" customHeight="1" x14ac:dyDescent="0.2">
      <c r="A74" s="324"/>
      <c r="B74" s="294" t="s">
        <v>888</v>
      </c>
      <c r="C74" s="286" t="s">
        <v>167</v>
      </c>
      <c r="D74" s="286">
        <v>3</v>
      </c>
      <c r="E74" s="319"/>
      <c r="F74" s="319"/>
      <c r="G74" s="319"/>
      <c r="H74" s="319"/>
      <c r="I74" s="1039"/>
      <c r="J74" s="1040">
        <f t="shared" si="6"/>
        <v>0</v>
      </c>
      <c r="K74" s="319"/>
      <c r="L74" s="319"/>
      <c r="M74" s="319"/>
      <c r="N74" s="319"/>
      <c r="O74" s="1327">
        <v>0</v>
      </c>
      <c r="P74" s="307">
        <f t="shared" si="7"/>
        <v>0</v>
      </c>
      <c r="Q74" s="9"/>
      <c r="R74" s="326" t="s">
        <v>889</v>
      </c>
      <c r="S74" s="12"/>
      <c r="T74" s="1330" t="s">
        <v>890</v>
      </c>
      <c r="U74" s="324"/>
      <c r="V74" s="324"/>
      <c r="W74" s="294" t="s">
        <v>888</v>
      </c>
      <c r="X74" s="286" t="s">
        <v>167</v>
      </c>
      <c r="Y74" s="286">
        <v>3</v>
      </c>
      <c r="Z74" s="319"/>
      <c r="AA74" s="319"/>
      <c r="AB74" s="319"/>
      <c r="AC74" s="319"/>
      <c r="AD74" s="309" t="s">
        <v>891</v>
      </c>
      <c r="AE74" s="306" t="s">
        <v>892</v>
      </c>
      <c r="AF74" s="319"/>
      <c r="AG74" s="319"/>
      <c r="AH74" s="319"/>
      <c r="AI74" s="319"/>
      <c r="AJ74" s="310" t="s">
        <v>891</v>
      </c>
      <c r="AK74" s="307" t="s">
        <v>892</v>
      </c>
      <c r="AL74" s="9"/>
      <c r="AM74" s="326" t="s">
        <v>889</v>
      </c>
      <c r="AN74" s="12"/>
      <c r="AO74" s="326"/>
      <c r="AP74" s="324"/>
    </row>
    <row r="75" spans="1:42" customFormat="1" ht="20.25" customHeight="1" thickBot="1" x14ac:dyDescent="0.25">
      <c r="A75" s="324"/>
      <c r="B75" s="294" t="s">
        <v>893</v>
      </c>
      <c r="C75" s="286" t="s">
        <v>167</v>
      </c>
      <c r="D75" s="286">
        <v>3</v>
      </c>
      <c r="E75" s="319"/>
      <c r="F75" s="319"/>
      <c r="G75" s="319"/>
      <c r="H75" s="319"/>
      <c r="I75" s="1040">
        <f>IFERROR(SUM(I73:I74), 0)</f>
        <v>0</v>
      </c>
      <c r="J75" s="1040">
        <f t="shared" si="6"/>
        <v>0</v>
      </c>
      <c r="K75" s="319"/>
      <c r="L75" s="319"/>
      <c r="M75" s="319"/>
      <c r="N75" s="319"/>
      <c r="O75" s="306">
        <f>IFERROR(SUM(O73:O74), 0)</f>
        <v>0</v>
      </c>
      <c r="P75" s="307">
        <f t="shared" si="7"/>
        <v>0</v>
      </c>
      <c r="Q75" s="9"/>
      <c r="R75" s="326" t="s">
        <v>894</v>
      </c>
      <c r="S75" s="12"/>
      <c r="T75" s="1330" t="s">
        <v>895</v>
      </c>
      <c r="U75" s="324"/>
      <c r="V75" s="324"/>
      <c r="W75" s="294" t="s">
        <v>893</v>
      </c>
      <c r="X75" s="286" t="s">
        <v>167</v>
      </c>
      <c r="Y75" s="286">
        <v>3</v>
      </c>
      <c r="Z75" s="319"/>
      <c r="AA75" s="319"/>
      <c r="AB75" s="319"/>
      <c r="AC75" s="319"/>
      <c r="AD75" s="306" t="s">
        <v>896</v>
      </c>
      <c r="AE75" s="306" t="s">
        <v>897</v>
      </c>
      <c r="AF75" s="319"/>
      <c r="AG75" s="319"/>
      <c r="AH75" s="319"/>
      <c r="AI75" s="319"/>
      <c r="AJ75" s="311" t="s">
        <v>896</v>
      </c>
      <c r="AK75" s="307" t="s">
        <v>897</v>
      </c>
      <c r="AL75" s="9"/>
      <c r="AM75" s="326" t="s">
        <v>894</v>
      </c>
      <c r="AN75" s="12"/>
      <c r="AO75" s="326"/>
      <c r="AP75" s="324"/>
    </row>
    <row r="76" spans="1:42" customFormat="1" ht="20.25" customHeight="1" thickTop="1" x14ac:dyDescent="0.2">
      <c r="A76" s="324"/>
      <c r="B76" s="294" t="s">
        <v>898</v>
      </c>
      <c r="C76" s="286" t="s">
        <v>167</v>
      </c>
      <c r="D76" s="286">
        <v>3</v>
      </c>
      <c r="E76" s="319"/>
      <c r="F76" s="319"/>
      <c r="G76" s="319"/>
      <c r="H76" s="319"/>
      <c r="I76" s="1039"/>
      <c r="J76" s="1040">
        <f t="shared" si="6"/>
        <v>0</v>
      </c>
      <c r="K76" s="319"/>
      <c r="L76" s="319"/>
      <c r="M76" s="319"/>
      <c r="N76" s="319"/>
      <c r="O76" s="1333">
        <v>0</v>
      </c>
      <c r="P76" s="307">
        <f t="shared" si="7"/>
        <v>0</v>
      </c>
      <c r="Q76" s="9"/>
      <c r="R76" s="326" t="s">
        <v>899</v>
      </c>
      <c r="S76" s="12"/>
      <c r="T76" s="1330" t="s">
        <v>900</v>
      </c>
      <c r="U76" s="324"/>
      <c r="V76" s="324"/>
      <c r="W76" s="294" t="s">
        <v>898</v>
      </c>
      <c r="X76" s="286" t="s">
        <v>167</v>
      </c>
      <c r="Y76" s="286">
        <v>3</v>
      </c>
      <c r="Z76" s="319"/>
      <c r="AA76" s="319"/>
      <c r="AB76" s="319"/>
      <c r="AC76" s="319"/>
      <c r="AD76" s="309" t="s">
        <v>901</v>
      </c>
      <c r="AE76" s="306" t="s">
        <v>902</v>
      </c>
      <c r="AF76" s="319"/>
      <c r="AG76" s="319"/>
      <c r="AH76" s="319"/>
      <c r="AI76" s="319"/>
      <c r="AJ76" s="310" t="s">
        <v>901</v>
      </c>
      <c r="AK76" s="307" t="s">
        <v>902</v>
      </c>
      <c r="AL76" s="9"/>
      <c r="AM76" s="326" t="s">
        <v>899</v>
      </c>
      <c r="AN76" s="12"/>
      <c r="AO76" s="326"/>
      <c r="AP76" s="324"/>
    </row>
    <row r="77" spans="1:42" customFormat="1" ht="20.25" customHeight="1" x14ac:dyDescent="0.2">
      <c r="A77" s="324"/>
      <c r="B77" s="294" t="s">
        <v>903</v>
      </c>
      <c r="C77" s="286" t="s">
        <v>167</v>
      </c>
      <c r="D77" s="286">
        <v>3</v>
      </c>
      <c r="E77" s="319"/>
      <c r="F77" s="319"/>
      <c r="G77" s="319"/>
      <c r="H77" s="319"/>
      <c r="I77" s="1039"/>
      <c r="J77" s="1040">
        <f t="shared" si="6"/>
        <v>0</v>
      </c>
      <c r="K77" s="319"/>
      <c r="L77" s="319"/>
      <c r="M77" s="319"/>
      <c r="N77" s="319"/>
      <c r="O77" s="1327">
        <v>0</v>
      </c>
      <c r="P77" s="307">
        <f t="shared" si="7"/>
        <v>0</v>
      </c>
      <c r="Q77" s="9"/>
      <c r="R77" s="326" t="s">
        <v>904</v>
      </c>
      <c r="S77" s="12"/>
      <c r="T77" s="1330" t="s">
        <v>905</v>
      </c>
      <c r="U77" s="324"/>
      <c r="V77" s="324"/>
      <c r="W77" s="294" t="s">
        <v>903</v>
      </c>
      <c r="X77" s="286" t="s">
        <v>167</v>
      </c>
      <c r="Y77" s="286">
        <v>3</v>
      </c>
      <c r="Z77" s="319"/>
      <c r="AA77" s="319"/>
      <c r="AB77" s="319"/>
      <c r="AC77" s="319"/>
      <c r="AD77" s="309" t="s">
        <v>906</v>
      </c>
      <c r="AE77" s="306" t="s">
        <v>907</v>
      </c>
      <c r="AF77" s="319"/>
      <c r="AG77" s="319"/>
      <c r="AH77" s="319"/>
      <c r="AI77" s="319"/>
      <c r="AJ77" s="310" t="s">
        <v>906</v>
      </c>
      <c r="AK77" s="307" t="s">
        <v>907</v>
      </c>
      <c r="AL77" s="9"/>
      <c r="AM77" s="326" t="s">
        <v>904</v>
      </c>
      <c r="AN77" s="12"/>
      <c r="AO77" s="326"/>
      <c r="AP77" s="324"/>
    </row>
    <row r="78" spans="1:42" customFormat="1" ht="20.25" customHeight="1" thickBot="1" x14ac:dyDescent="0.25">
      <c r="A78" s="324"/>
      <c r="B78" s="294" t="s">
        <v>908</v>
      </c>
      <c r="C78" s="286" t="s">
        <v>167</v>
      </c>
      <c r="D78" s="286">
        <v>3</v>
      </c>
      <c r="E78" s="319"/>
      <c r="F78" s="319"/>
      <c r="G78" s="319"/>
      <c r="H78" s="319"/>
      <c r="I78" s="1040">
        <f>IFERROR(SUM(I76:I77), 0)</f>
        <v>0</v>
      </c>
      <c r="J78" s="1040">
        <f t="shared" si="6"/>
        <v>0</v>
      </c>
      <c r="K78" s="319"/>
      <c r="L78" s="319"/>
      <c r="M78" s="319"/>
      <c r="N78" s="319"/>
      <c r="O78" s="306">
        <f>IFERROR(SUM(O76:O77), 0)</f>
        <v>0</v>
      </c>
      <c r="P78" s="307">
        <f t="shared" si="7"/>
        <v>0</v>
      </c>
      <c r="Q78" s="9"/>
      <c r="R78" s="326" t="s">
        <v>909</v>
      </c>
      <c r="S78" s="12"/>
      <c r="T78" s="1330" t="s">
        <v>910</v>
      </c>
      <c r="U78" s="324"/>
      <c r="V78" s="324"/>
      <c r="W78" s="294" t="s">
        <v>908</v>
      </c>
      <c r="X78" s="286" t="s">
        <v>167</v>
      </c>
      <c r="Y78" s="286">
        <v>3</v>
      </c>
      <c r="Z78" s="319"/>
      <c r="AA78" s="319"/>
      <c r="AB78" s="319"/>
      <c r="AC78" s="319"/>
      <c r="AD78" s="306" t="s">
        <v>911</v>
      </c>
      <c r="AE78" s="306" t="s">
        <v>912</v>
      </c>
      <c r="AF78" s="319"/>
      <c r="AG78" s="319"/>
      <c r="AH78" s="319"/>
      <c r="AI78" s="319"/>
      <c r="AJ78" s="311" t="s">
        <v>911</v>
      </c>
      <c r="AK78" s="307" t="s">
        <v>912</v>
      </c>
      <c r="AL78" s="9"/>
      <c r="AM78" s="326" t="s">
        <v>909</v>
      </c>
      <c r="AN78" s="12"/>
      <c r="AO78" s="326"/>
      <c r="AP78" s="324"/>
    </row>
    <row r="79" spans="1:42" customFormat="1" ht="20.25" customHeight="1" thickTop="1" x14ac:dyDescent="0.2">
      <c r="A79" s="324"/>
      <c r="B79" s="294" t="s">
        <v>913</v>
      </c>
      <c r="C79" s="286" t="s">
        <v>167</v>
      </c>
      <c r="D79" s="286">
        <v>3</v>
      </c>
      <c r="E79" s="319"/>
      <c r="F79" s="319"/>
      <c r="G79" s="319"/>
      <c r="H79" s="319"/>
      <c r="I79" s="1039"/>
      <c r="J79" s="1040">
        <f t="shared" si="6"/>
        <v>0</v>
      </c>
      <c r="K79" s="319"/>
      <c r="L79" s="319"/>
      <c r="M79" s="319"/>
      <c r="N79" s="319"/>
      <c r="O79" s="1333">
        <v>0</v>
      </c>
      <c r="P79" s="307">
        <f t="shared" si="7"/>
        <v>0</v>
      </c>
      <c r="Q79" s="9"/>
      <c r="R79" s="326" t="s">
        <v>914</v>
      </c>
      <c r="S79" s="12"/>
      <c r="T79" s="1330" t="s">
        <v>915</v>
      </c>
      <c r="U79" s="324"/>
      <c r="V79" s="324"/>
      <c r="W79" s="294" t="s">
        <v>913</v>
      </c>
      <c r="X79" s="286" t="s">
        <v>167</v>
      </c>
      <c r="Y79" s="286">
        <v>3</v>
      </c>
      <c r="Z79" s="319"/>
      <c r="AA79" s="319"/>
      <c r="AB79" s="319"/>
      <c r="AC79" s="319"/>
      <c r="AD79" s="309" t="s">
        <v>916</v>
      </c>
      <c r="AE79" s="306" t="s">
        <v>917</v>
      </c>
      <c r="AF79" s="319"/>
      <c r="AG79" s="319"/>
      <c r="AH79" s="319"/>
      <c r="AI79" s="319"/>
      <c r="AJ79" s="310" t="s">
        <v>916</v>
      </c>
      <c r="AK79" s="307" t="s">
        <v>917</v>
      </c>
      <c r="AL79" s="9"/>
      <c r="AM79" s="326" t="s">
        <v>914</v>
      </c>
      <c r="AN79" s="12"/>
      <c r="AO79" s="326"/>
      <c r="AP79" s="324"/>
    </row>
    <row r="80" spans="1:42" customFormat="1" ht="20.25" customHeight="1" x14ac:dyDescent="0.2">
      <c r="A80" s="324"/>
      <c r="B80" s="294" t="s">
        <v>918</v>
      </c>
      <c r="C80" s="286" t="s">
        <v>167</v>
      </c>
      <c r="D80" s="286">
        <v>3</v>
      </c>
      <c r="E80" s="319"/>
      <c r="F80" s="319"/>
      <c r="G80" s="319"/>
      <c r="H80" s="319"/>
      <c r="I80" s="1039"/>
      <c r="J80" s="1040">
        <f t="shared" si="6"/>
        <v>0</v>
      </c>
      <c r="K80" s="319"/>
      <c r="L80" s="319"/>
      <c r="M80" s="319"/>
      <c r="N80" s="319"/>
      <c r="O80" s="1327">
        <v>0</v>
      </c>
      <c r="P80" s="307">
        <f t="shared" si="7"/>
        <v>0</v>
      </c>
      <c r="Q80" s="9"/>
      <c r="R80" s="326" t="s">
        <v>919</v>
      </c>
      <c r="S80" s="12"/>
      <c r="T80" s="1330" t="s">
        <v>920</v>
      </c>
      <c r="U80" s="324"/>
      <c r="V80" s="324"/>
      <c r="W80" s="294" t="s">
        <v>918</v>
      </c>
      <c r="X80" s="286" t="s">
        <v>167</v>
      </c>
      <c r="Y80" s="286">
        <v>3</v>
      </c>
      <c r="Z80" s="319"/>
      <c r="AA80" s="319"/>
      <c r="AB80" s="319"/>
      <c r="AC80" s="319"/>
      <c r="AD80" s="309" t="s">
        <v>921</v>
      </c>
      <c r="AE80" s="306" t="s">
        <v>922</v>
      </c>
      <c r="AF80" s="319"/>
      <c r="AG80" s="319"/>
      <c r="AH80" s="319"/>
      <c r="AI80" s="319"/>
      <c r="AJ80" s="310" t="s">
        <v>921</v>
      </c>
      <c r="AK80" s="307" t="s">
        <v>922</v>
      </c>
      <c r="AL80" s="9"/>
      <c r="AM80" s="326" t="s">
        <v>919</v>
      </c>
      <c r="AN80" s="12"/>
      <c r="AO80" s="326"/>
      <c r="AP80" s="324"/>
    </row>
    <row r="81" spans="1:42" customFormat="1" ht="20.25" customHeight="1" thickBot="1" x14ac:dyDescent="0.25">
      <c r="A81" s="324"/>
      <c r="B81" s="294" t="s">
        <v>923</v>
      </c>
      <c r="C81" s="286" t="s">
        <v>167</v>
      </c>
      <c r="D81" s="286">
        <v>3</v>
      </c>
      <c r="E81" s="319"/>
      <c r="F81" s="319"/>
      <c r="G81" s="319"/>
      <c r="H81" s="319"/>
      <c r="I81" s="1040">
        <f>IFERROR(SUM(I79:I80), 0)</f>
        <v>0</v>
      </c>
      <c r="J81" s="1040">
        <f t="shared" si="6"/>
        <v>0</v>
      </c>
      <c r="K81" s="319"/>
      <c r="L81" s="319"/>
      <c r="M81" s="319"/>
      <c r="N81" s="319"/>
      <c r="O81" s="306">
        <f>IFERROR(SUM(O79:O80), 0)</f>
        <v>0</v>
      </c>
      <c r="P81" s="307">
        <f t="shared" si="7"/>
        <v>0</v>
      </c>
      <c r="Q81" s="9"/>
      <c r="R81" s="326" t="s">
        <v>924</v>
      </c>
      <c r="S81" s="12"/>
      <c r="T81" s="1330" t="s">
        <v>925</v>
      </c>
      <c r="U81" s="324"/>
      <c r="V81" s="324"/>
      <c r="W81" s="294" t="s">
        <v>923</v>
      </c>
      <c r="X81" s="286" t="s">
        <v>167</v>
      </c>
      <c r="Y81" s="286">
        <v>3</v>
      </c>
      <c r="Z81" s="319"/>
      <c r="AA81" s="319"/>
      <c r="AB81" s="319"/>
      <c r="AC81" s="319"/>
      <c r="AD81" s="306" t="s">
        <v>926</v>
      </c>
      <c r="AE81" s="306" t="s">
        <v>927</v>
      </c>
      <c r="AF81" s="319"/>
      <c r="AG81" s="319"/>
      <c r="AH81" s="319"/>
      <c r="AI81" s="319"/>
      <c r="AJ81" s="311" t="s">
        <v>926</v>
      </c>
      <c r="AK81" s="307" t="s">
        <v>927</v>
      </c>
      <c r="AL81" s="9"/>
      <c r="AM81" s="326" t="s">
        <v>924</v>
      </c>
      <c r="AN81" s="12"/>
      <c r="AO81" s="326"/>
      <c r="AP81" s="324"/>
    </row>
    <row r="82" spans="1:42" customFormat="1" ht="20.25" customHeight="1" thickTop="1" x14ac:dyDescent="0.2">
      <c r="A82" s="324"/>
      <c r="B82" s="294" t="s">
        <v>928</v>
      </c>
      <c r="C82" s="286" t="s">
        <v>167</v>
      </c>
      <c r="D82" s="286">
        <v>3</v>
      </c>
      <c r="E82" s="319"/>
      <c r="F82" s="319"/>
      <c r="G82" s="319"/>
      <c r="H82" s="319"/>
      <c r="I82" s="1039"/>
      <c r="J82" s="1040">
        <f t="shared" si="6"/>
        <v>0</v>
      </c>
      <c r="K82" s="319"/>
      <c r="L82" s="319"/>
      <c r="M82" s="319"/>
      <c r="N82" s="319"/>
      <c r="O82" s="1333">
        <v>0</v>
      </c>
      <c r="P82" s="307">
        <f t="shared" si="7"/>
        <v>0</v>
      </c>
      <c r="Q82" s="9"/>
      <c r="R82" s="326" t="s">
        <v>929</v>
      </c>
      <c r="S82" s="12"/>
      <c r="T82" s="1330" t="s">
        <v>915</v>
      </c>
      <c r="U82" s="324"/>
      <c r="V82" s="324"/>
      <c r="W82" s="294" t="s">
        <v>928</v>
      </c>
      <c r="X82" s="286" t="s">
        <v>167</v>
      </c>
      <c r="Y82" s="286">
        <v>3</v>
      </c>
      <c r="Z82" s="319"/>
      <c r="AA82" s="319"/>
      <c r="AB82" s="319"/>
      <c r="AC82" s="319"/>
      <c r="AD82" s="309" t="s">
        <v>930</v>
      </c>
      <c r="AE82" s="306" t="s">
        <v>931</v>
      </c>
      <c r="AF82" s="319"/>
      <c r="AG82" s="319"/>
      <c r="AH82" s="319"/>
      <c r="AI82" s="319"/>
      <c r="AJ82" s="310" t="s">
        <v>930</v>
      </c>
      <c r="AK82" s="307" t="s">
        <v>931</v>
      </c>
      <c r="AL82" s="9"/>
      <c r="AM82" s="326" t="s">
        <v>929</v>
      </c>
      <c r="AN82" s="12"/>
      <c r="AO82" s="326"/>
      <c r="AP82" s="324"/>
    </row>
    <row r="83" spans="1:42" customFormat="1" ht="20.25" customHeight="1" x14ac:dyDescent="0.2">
      <c r="A83" s="324"/>
      <c r="B83" s="294" t="s">
        <v>932</v>
      </c>
      <c r="C83" s="286" t="s">
        <v>167</v>
      </c>
      <c r="D83" s="286">
        <v>3</v>
      </c>
      <c r="E83" s="319"/>
      <c r="F83" s="319"/>
      <c r="G83" s="319"/>
      <c r="H83" s="319"/>
      <c r="I83" s="1039"/>
      <c r="J83" s="1040">
        <f t="shared" si="6"/>
        <v>0</v>
      </c>
      <c r="K83" s="319"/>
      <c r="L83" s="319"/>
      <c r="M83" s="319"/>
      <c r="N83" s="319"/>
      <c r="O83" s="1327">
        <v>0</v>
      </c>
      <c r="P83" s="307">
        <f t="shared" si="7"/>
        <v>0</v>
      </c>
      <c r="Q83" s="9"/>
      <c r="R83" s="326" t="s">
        <v>933</v>
      </c>
      <c r="S83" s="12"/>
      <c r="T83" s="1330" t="s">
        <v>920</v>
      </c>
      <c r="U83" s="324"/>
      <c r="V83" s="324"/>
      <c r="W83" s="294" t="s">
        <v>932</v>
      </c>
      <c r="X83" s="286" t="s">
        <v>167</v>
      </c>
      <c r="Y83" s="286">
        <v>3</v>
      </c>
      <c r="Z83" s="319"/>
      <c r="AA83" s="319"/>
      <c r="AB83" s="319"/>
      <c r="AC83" s="319"/>
      <c r="AD83" s="309" t="s">
        <v>934</v>
      </c>
      <c r="AE83" s="306" t="s">
        <v>935</v>
      </c>
      <c r="AF83" s="319"/>
      <c r="AG83" s="319"/>
      <c r="AH83" s="319"/>
      <c r="AI83" s="319"/>
      <c r="AJ83" s="310" t="s">
        <v>934</v>
      </c>
      <c r="AK83" s="307" t="s">
        <v>935</v>
      </c>
      <c r="AL83" s="9"/>
      <c r="AM83" s="326" t="s">
        <v>933</v>
      </c>
      <c r="AN83" s="12"/>
      <c r="AO83" s="326"/>
      <c r="AP83" s="324"/>
    </row>
    <row r="84" spans="1:42" customFormat="1" ht="20.25" customHeight="1" thickBot="1" x14ac:dyDescent="0.25">
      <c r="A84" s="324"/>
      <c r="B84" s="294" t="s">
        <v>936</v>
      </c>
      <c r="C84" s="286" t="s">
        <v>167</v>
      </c>
      <c r="D84" s="286">
        <v>3</v>
      </c>
      <c r="E84" s="319"/>
      <c r="F84" s="319"/>
      <c r="G84" s="319"/>
      <c r="H84" s="319"/>
      <c r="I84" s="1040">
        <f>IFERROR(SUM(I82:I83), 0)</f>
        <v>0</v>
      </c>
      <c r="J84" s="1040">
        <f t="shared" si="6"/>
        <v>0</v>
      </c>
      <c r="K84" s="319"/>
      <c r="L84" s="319"/>
      <c r="M84" s="319"/>
      <c r="N84" s="319"/>
      <c r="O84" s="306">
        <f>IFERROR(SUM(O82:O83), 0)</f>
        <v>0</v>
      </c>
      <c r="P84" s="307">
        <f t="shared" si="7"/>
        <v>0</v>
      </c>
      <c r="Q84" s="9"/>
      <c r="R84" s="326" t="s">
        <v>937</v>
      </c>
      <c r="S84" s="12"/>
      <c r="T84" s="1330" t="s">
        <v>925</v>
      </c>
      <c r="U84" s="324"/>
      <c r="V84" s="324"/>
      <c r="W84" s="294" t="s">
        <v>936</v>
      </c>
      <c r="X84" s="286" t="s">
        <v>167</v>
      </c>
      <c r="Y84" s="286">
        <v>3</v>
      </c>
      <c r="Z84" s="319"/>
      <c r="AA84" s="319"/>
      <c r="AB84" s="319"/>
      <c r="AC84" s="319"/>
      <c r="AD84" s="306" t="s">
        <v>938</v>
      </c>
      <c r="AE84" s="306" t="s">
        <v>939</v>
      </c>
      <c r="AF84" s="319"/>
      <c r="AG84" s="319"/>
      <c r="AH84" s="319"/>
      <c r="AI84" s="319"/>
      <c r="AJ84" s="311" t="s">
        <v>938</v>
      </c>
      <c r="AK84" s="307" t="s">
        <v>939</v>
      </c>
      <c r="AL84" s="9"/>
      <c r="AM84" s="326" t="s">
        <v>937</v>
      </c>
      <c r="AN84" s="12"/>
      <c r="AO84" s="326"/>
      <c r="AP84" s="324"/>
    </row>
    <row r="85" spans="1:42" customFormat="1" ht="20.25" customHeight="1" thickTop="1" x14ac:dyDescent="0.2">
      <c r="A85" s="324"/>
      <c r="B85" s="294" t="s">
        <v>940</v>
      </c>
      <c r="C85" s="286" t="s">
        <v>167</v>
      </c>
      <c r="D85" s="286">
        <v>3</v>
      </c>
      <c r="E85" s="319"/>
      <c r="F85" s="319"/>
      <c r="G85" s="319"/>
      <c r="H85" s="319"/>
      <c r="I85" s="1039"/>
      <c r="J85" s="1040">
        <f t="shared" si="6"/>
        <v>0</v>
      </c>
      <c r="K85" s="319"/>
      <c r="L85" s="319"/>
      <c r="M85" s="319"/>
      <c r="N85" s="319"/>
      <c r="O85" s="1333">
        <v>0</v>
      </c>
      <c r="P85" s="307">
        <f t="shared" si="7"/>
        <v>0</v>
      </c>
      <c r="Q85" s="9"/>
      <c r="R85" s="326" t="s">
        <v>941</v>
      </c>
      <c r="S85" s="12"/>
      <c r="T85" s="1330" t="s">
        <v>942</v>
      </c>
      <c r="U85" s="324"/>
      <c r="V85" s="324"/>
      <c r="W85" s="294" t="s">
        <v>940</v>
      </c>
      <c r="X85" s="286" t="s">
        <v>167</v>
      </c>
      <c r="Y85" s="286">
        <v>3</v>
      </c>
      <c r="Z85" s="319"/>
      <c r="AA85" s="319"/>
      <c r="AB85" s="319"/>
      <c r="AC85" s="319"/>
      <c r="AD85" s="309" t="s">
        <v>943</v>
      </c>
      <c r="AE85" s="306" t="s">
        <v>944</v>
      </c>
      <c r="AF85" s="319"/>
      <c r="AG85" s="319"/>
      <c r="AH85" s="319"/>
      <c r="AI85" s="319"/>
      <c r="AJ85" s="310" t="s">
        <v>943</v>
      </c>
      <c r="AK85" s="307" t="s">
        <v>944</v>
      </c>
      <c r="AL85" s="9"/>
      <c r="AM85" s="326" t="s">
        <v>941</v>
      </c>
      <c r="AN85" s="12"/>
      <c r="AO85" s="326"/>
      <c r="AP85" s="324"/>
    </row>
    <row r="86" spans="1:42" customFormat="1" ht="20.25" customHeight="1" x14ac:dyDescent="0.2">
      <c r="A86" s="324"/>
      <c r="B86" s="294" t="s">
        <v>945</v>
      </c>
      <c r="C86" s="286" t="s">
        <v>167</v>
      </c>
      <c r="D86" s="286">
        <v>3</v>
      </c>
      <c r="E86" s="319"/>
      <c r="F86" s="319"/>
      <c r="G86" s="319"/>
      <c r="H86" s="319"/>
      <c r="I86" s="1039"/>
      <c r="J86" s="1040">
        <f t="shared" si="6"/>
        <v>0</v>
      </c>
      <c r="K86" s="319"/>
      <c r="L86" s="319"/>
      <c r="M86" s="319"/>
      <c r="N86" s="319"/>
      <c r="O86" s="1327">
        <v>0</v>
      </c>
      <c r="P86" s="307">
        <f t="shared" si="7"/>
        <v>0</v>
      </c>
      <c r="Q86" s="9"/>
      <c r="R86" s="326" t="s">
        <v>946</v>
      </c>
      <c r="S86" s="12"/>
      <c r="T86" s="1330" t="s">
        <v>947</v>
      </c>
      <c r="U86" s="324"/>
      <c r="V86" s="324"/>
      <c r="W86" s="294" t="s">
        <v>945</v>
      </c>
      <c r="X86" s="286" t="s">
        <v>167</v>
      </c>
      <c r="Y86" s="286">
        <v>3</v>
      </c>
      <c r="Z86" s="319"/>
      <c r="AA86" s="319"/>
      <c r="AB86" s="319"/>
      <c r="AC86" s="319"/>
      <c r="AD86" s="309" t="s">
        <v>948</v>
      </c>
      <c r="AE86" s="306" t="s">
        <v>949</v>
      </c>
      <c r="AF86" s="319"/>
      <c r="AG86" s="319"/>
      <c r="AH86" s="319"/>
      <c r="AI86" s="319"/>
      <c r="AJ86" s="310" t="s">
        <v>948</v>
      </c>
      <c r="AK86" s="307" t="s">
        <v>949</v>
      </c>
      <c r="AL86" s="9"/>
      <c r="AM86" s="326" t="s">
        <v>946</v>
      </c>
      <c r="AN86" s="12"/>
      <c r="AO86" s="326"/>
      <c r="AP86" s="324"/>
    </row>
    <row r="87" spans="1:42" customFormat="1" ht="20.25" customHeight="1" thickBot="1" x14ac:dyDescent="0.25">
      <c r="A87" s="324"/>
      <c r="B87" s="294" t="s">
        <v>950</v>
      </c>
      <c r="C87" s="286" t="s">
        <v>167</v>
      </c>
      <c r="D87" s="286">
        <v>3</v>
      </c>
      <c r="E87" s="319"/>
      <c r="F87" s="319"/>
      <c r="G87" s="319"/>
      <c r="H87" s="319"/>
      <c r="I87" s="1040">
        <f>IFERROR(SUM(I85:I86), 0)</f>
        <v>0</v>
      </c>
      <c r="J87" s="1040">
        <f t="shared" si="6"/>
        <v>0</v>
      </c>
      <c r="K87" s="319"/>
      <c r="L87" s="319"/>
      <c r="M87" s="319"/>
      <c r="N87" s="319"/>
      <c r="O87" s="306">
        <f>IFERROR(SUM(O85:O86), 0)</f>
        <v>0</v>
      </c>
      <c r="P87" s="307">
        <f t="shared" si="7"/>
        <v>0</v>
      </c>
      <c r="Q87" s="9"/>
      <c r="R87" s="326" t="s">
        <v>951</v>
      </c>
      <c r="S87" s="12"/>
      <c r="T87" s="1330" t="s">
        <v>952</v>
      </c>
      <c r="U87" s="324"/>
      <c r="V87" s="324"/>
      <c r="W87" s="294" t="s">
        <v>950</v>
      </c>
      <c r="X87" s="286" t="s">
        <v>167</v>
      </c>
      <c r="Y87" s="286">
        <v>3</v>
      </c>
      <c r="Z87" s="319"/>
      <c r="AA87" s="319"/>
      <c r="AB87" s="319"/>
      <c r="AC87" s="319"/>
      <c r="AD87" s="306" t="s">
        <v>953</v>
      </c>
      <c r="AE87" s="306" t="s">
        <v>954</v>
      </c>
      <c r="AF87" s="319"/>
      <c r="AG87" s="319"/>
      <c r="AH87" s="319"/>
      <c r="AI87" s="319"/>
      <c r="AJ87" s="311" t="s">
        <v>953</v>
      </c>
      <c r="AK87" s="307" t="s">
        <v>954</v>
      </c>
      <c r="AL87" s="9"/>
      <c r="AM87" s="326" t="s">
        <v>951</v>
      </c>
      <c r="AN87" s="12"/>
      <c r="AO87" s="326"/>
      <c r="AP87" s="324"/>
    </row>
    <row r="88" spans="1:42" customFormat="1" ht="20.25" customHeight="1" thickTop="1" x14ac:dyDescent="0.2">
      <c r="A88" s="324"/>
      <c r="B88" s="294" t="s">
        <v>955</v>
      </c>
      <c r="C88" s="286" t="s">
        <v>167</v>
      </c>
      <c r="D88" s="286">
        <v>3</v>
      </c>
      <c r="E88" s="319"/>
      <c r="F88" s="319"/>
      <c r="G88" s="319"/>
      <c r="H88" s="319"/>
      <c r="I88" s="1039"/>
      <c r="J88" s="1040">
        <f t="shared" si="6"/>
        <v>0</v>
      </c>
      <c r="K88" s="319"/>
      <c r="L88" s="319"/>
      <c r="M88" s="319"/>
      <c r="N88" s="319"/>
      <c r="O88" s="1333">
        <v>0</v>
      </c>
      <c r="P88" s="307">
        <f t="shared" si="7"/>
        <v>0</v>
      </c>
      <c r="Q88" s="9"/>
      <c r="R88" s="326" t="s">
        <v>956</v>
      </c>
      <c r="S88" s="12"/>
      <c r="T88" s="1330" t="s">
        <v>957</v>
      </c>
      <c r="U88" s="324"/>
      <c r="V88" s="324"/>
      <c r="W88" s="294" t="s">
        <v>955</v>
      </c>
      <c r="X88" s="286" t="s">
        <v>167</v>
      </c>
      <c r="Y88" s="286">
        <v>3</v>
      </c>
      <c r="Z88" s="319"/>
      <c r="AA88" s="319"/>
      <c r="AB88" s="319"/>
      <c r="AC88" s="319"/>
      <c r="AD88" s="309" t="s">
        <v>958</v>
      </c>
      <c r="AE88" s="306" t="s">
        <v>959</v>
      </c>
      <c r="AF88" s="319"/>
      <c r="AG88" s="319"/>
      <c r="AH88" s="319"/>
      <c r="AI88" s="319"/>
      <c r="AJ88" s="310" t="s">
        <v>958</v>
      </c>
      <c r="AK88" s="307" t="s">
        <v>959</v>
      </c>
      <c r="AL88" s="9"/>
      <c r="AM88" s="326" t="s">
        <v>956</v>
      </c>
      <c r="AN88" s="12"/>
      <c r="AO88" s="326"/>
      <c r="AP88" s="324"/>
    </row>
    <row r="89" spans="1:42" customFormat="1" ht="20.25" customHeight="1" x14ac:dyDescent="0.2">
      <c r="A89" s="324"/>
      <c r="B89" s="294" t="s">
        <v>960</v>
      </c>
      <c r="C89" s="286" t="s">
        <v>167</v>
      </c>
      <c r="D89" s="286">
        <v>3</v>
      </c>
      <c r="E89" s="319"/>
      <c r="F89" s="319"/>
      <c r="G89" s="319"/>
      <c r="H89" s="319"/>
      <c r="I89" s="1039"/>
      <c r="J89" s="1040">
        <f t="shared" si="6"/>
        <v>0</v>
      </c>
      <c r="K89" s="319"/>
      <c r="L89" s="319"/>
      <c r="M89" s="319"/>
      <c r="N89" s="319"/>
      <c r="O89" s="1327">
        <v>0</v>
      </c>
      <c r="P89" s="307">
        <f t="shared" si="7"/>
        <v>0</v>
      </c>
      <c r="Q89" s="9"/>
      <c r="R89" s="326" t="s">
        <v>961</v>
      </c>
      <c r="S89" s="12"/>
      <c r="T89" s="1330" t="s">
        <v>962</v>
      </c>
      <c r="U89" s="324"/>
      <c r="V89" s="324"/>
      <c r="W89" s="294" t="s">
        <v>960</v>
      </c>
      <c r="X89" s="286" t="s">
        <v>167</v>
      </c>
      <c r="Y89" s="286">
        <v>3</v>
      </c>
      <c r="Z89" s="319"/>
      <c r="AA89" s="319"/>
      <c r="AB89" s="319"/>
      <c r="AC89" s="319"/>
      <c r="AD89" s="309" t="s">
        <v>963</v>
      </c>
      <c r="AE89" s="306" t="s">
        <v>964</v>
      </c>
      <c r="AF89" s="319"/>
      <c r="AG89" s="319"/>
      <c r="AH89" s="319"/>
      <c r="AI89" s="319"/>
      <c r="AJ89" s="310" t="s">
        <v>963</v>
      </c>
      <c r="AK89" s="307" t="s">
        <v>964</v>
      </c>
      <c r="AL89" s="9"/>
      <c r="AM89" s="326" t="s">
        <v>961</v>
      </c>
      <c r="AN89" s="12"/>
      <c r="AO89" s="326"/>
      <c r="AP89" s="324"/>
    </row>
    <row r="90" spans="1:42" customFormat="1" ht="20.25" customHeight="1" thickBot="1" x14ac:dyDescent="0.25">
      <c r="A90" s="324"/>
      <c r="B90" s="294" t="s">
        <v>965</v>
      </c>
      <c r="C90" s="286" t="s">
        <v>167</v>
      </c>
      <c r="D90" s="286">
        <v>3</v>
      </c>
      <c r="E90" s="319"/>
      <c r="F90" s="319"/>
      <c r="G90" s="319"/>
      <c r="H90" s="319"/>
      <c r="I90" s="1040">
        <f>IFERROR(SUM(I88:I89), 0)</f>
        <v>0</v>
      </c>
      <c r="J90" s="1040">
        <f t="shared" si="6"/>
        <v>0</v>
      </c>
      <c r="K90" s="319"/>
      <c r="L90" s="319"/>
      <c r="M90" s="319"/>
      <c r="N90" s="319"/>
      <c r="O90" s="306">
        <f>IFERROR(SUM(O88:O89), 0)</f>
        <v>0</v>
      </c>
      <c r="P90" s="307">
        <f t="shared" si="7"/>
        <v>0</v>
      </c>
      <c r="Q90" s="9"/>
      <c r="R90" s="326" t="s">
        <v>966</v>
      </c>
      <c r="S90" s="12"/>
      <c r="T90" s="1330" t="s">
        <v>967</v>
      </c>
      <c r="U90" s="324"/>
      <c r="V90" s="324"/>
      <c r="W90" s="294" t="s">
        <v>965</v>
      </c>
      <c r="X90" s="286" t="s">
        <v>167</v>
      </c>
      <c r="Y90" s="286">
        <v>3</v>
      </c>
      <c r="Z90" s="319"/>
      <c r="AA90" s="319"/>
      <c r="AB90" s="319"/>
      <c r="AC90" s="319"/>
      <c r="AD90" s="306" t="s">
        <v>968</v>
      </c>
      <c r="AE90" s="306" t="s">
        <v>969</v>
      </c>
      <c r="AF90" s="319"/>
      <c r="AG90" s="319"/>
      <c r="AH90" s="319"/>
      <c r="AI90" s="319"/>
      <c r="AJ90" s="311" t="s">
        <v>968</v>
      </c>
      <c r="AK90" s="307" t="s">
        <v>969</v>
      </c>
      <c r="AL90" s="9"/>
      <c r="AM90" s="326" t="s">
        <v>966</v>
      </c>
      <c r="AN90" s="12"/>
      <c r="AO90" s="326"/>
      <c r="AP90" s="324"/>
    </row>
    <row r="91" spans="1:42" customFormat="1" ht="20.25" customHeight="1" thickTop="1" x14ac:dyDescent="0.2">
      <c r="A91" s="324"/>
      <c r="B91" s="294" t="s">
        <v>970</v>
      </c>
      <c r="C91" s="286" t="s">
        <v>167</v>
      </c>
      <c r="D91" s="286">
        <v>3</v>
      </c>
      <c r="E91" s="319"/>
      <c r="F91" s="319"/>
      <c r="G91" s="319"/>
      <c r="H91" s="319"/>
      <c r="I91" s="1039"/>
      <c r="J91" s="1040">
        <f t="shared" si="6"/>
        <v>0</v>
      </c>
      <c r="K91" s="319"/>
      <c r="L91" s="319"/>
      <c r="M91" s="319"/>
      <c r="N91" s="319"/>
      <c r="O91" s="1333">
        <v>0</v>
      </c>
      <c r="P91" s="307">
        <f t="shared" si="7"/>
        <v>0</v>
      </c>
      <c r="Q91" s="9"/>
      <c r="R91" s="326" t="s">
        <v>971</v>
      </c>
      <c r="S91" s="12"/>
      <c r="T91" s="1330" t="s">
        <v>957</v>
      </c>
      <c r="U91" s="324"/>
      <c r="V91" s="324"/>
      <c r="W91" s="294" t="s">
        <v>970</v>
      </c>
      <c r="X91" s="286" t="s">
        <v>167</v>
      </c>
      <c r="Y91" s="286">
        <v>3</v>
      </c>
      <c r="Z91" s="319"/>
      <c r="AA91" s="319"/>
      <c r="AB91" s="319"/>
      <c r="AC91" s="319"/>
      <c r="AD91" s="309" t="s">
        <v>972</v>
      </c>
      <c r="AE91" s="306" t="s">
        <v>973</v>
      </c>
      <c r="AF91" s="319"/>
      <c r="AG91" s="319"/>
      <c r="AH91" s="319"/>
      <c r="AI91" s="319"/>
      <c r="AJ91" s="310" t="s">
        <v>972</v>
      </c>
      <c r="AK91" s="307" t="s">
        <v>973</v>
      </c>
      <c r="AL91" s="9"/>
      <c r="AM91" s="326" t="s">
        <v>971</v>
      </c>
      <c r="AN91" s="12"/>
      <c r="AO91" s="326"/>
      <c r="AP91" s="324"/>
    </row>
    <row r="92" spans="1:42" customFormat="1" ht="20.25" customHeight="1" x14ac:dyDescent="0.2">
      <c r="A92" s="324"/>
      <c r="B92" s="294" t="s">
        <v>974</v>
      </c>
      <c r="C92" s="286" t="s">
        <v>167</v>
      </c>
      <c r="D92" s="286">
        <v>3</v>
      </c>
      <c r="E92" s="319"/>
      <c r="F92" s="319"/>
      <c r="G92" s="319"/>
      <c r="H92" s="319"/>
      <c r="I92" s="1039"/>
      <c r="J92" s="1040">
        <f t="shared" si="6"/>
        <v>0</v>
      </c>
      <c r="K92" s="319"/>
      <c r="L92" s="319"/>
      <c r="M92" s="319"/>
      <c r="N92" s="319"/>
      <c r="O92" s="1327">
        <v>0</v>
      </c>
      <c r="P92" s="307">
        <f t="shared" si="7"/>
        <v>0</v>
      </c>
      <c r="Q92" s="9"/>
      <c r="R92" s="326" t="s">
        <v>975</v>
      </c>
      <c r="S92" s="12"/>
      <c r="T92" s="1330" t="s">
        <v>962</v>
      </c>
      <c r="U92" s="324"/>
      <c r="V92" s="324"/>
      <c r="W92" s="294" t="s">
        <v>974</v>
      </c>
      <c r="X92" s="286" t="s">
        <v>167</v>
      </c>
      <c r="Y92" s="286">
        <v>3</v>
      </c>
      <c r="Z92" s="319"/>
      <c r="AA92" s="319"/>
      <c r="AB92" s="319"/>
      <c r="AC92" s="319"/>
      <c r="AD92" s="309" t="s">
        <v>976</v>
      </c>
      <c r="AE92" s="306" t="s">
        <v>977</v>
      </c>
      <c r="AF92" s="319"/>
      <c r="AG92" s="319"/>
      <c r="AH92" s="319"/>
      <c r="AI92" s="319"/>
      <c r="AJ92" s="310" t="s">
        <v>976</v>
      </c>
      <c r="AK92" s="307" t="s">
        <v>977</v>
      </c>
      <c r="AL92" s="9"/>
      <c r="AM92" s="326" t="s">
        <v>975</v>
      </c>
      <c r="AN92" s="12"/>
      <c r="AO92" s="326"/>
      <c r="AP92" s="324"/>
    </row>
    <row r="93" spans="1:42" customFormat="1" ht="20.25" customHeight="1" thickBot="1" x14ac:dyDescent="0.25">
      <c r="A93" s="324"/>
      <c r="B93" s="294" t="s">
        <v>978</v>
      </c>
      <c r="C93" s="286" t="s">
        <v>167</v>
      </c>
      <c r="D93" s="286">
        <v>3</v>
      </c>
      <c r="E93" s="319"/>
      <c r="F93" s="319"/>
      <c r="G93" s="319"/>
      <c r="H93" s="319"/>
      <c r="I93" s="1040">
        <f>IFERROR(SUM(I91:I92), 0)</f>
        <v>0</v>
      </c>
      <c r="J93" s="1040">
        <f t="shared" si="6"/>
        <v>0</v>
      </c>
      <c r="K93" s="319"/>
      <c r="L93" s="319"/>
      <c r="M93" s="319"/>
      <c r="N93" s="319"/>
      <c r="O93" s="306">
        <f>IFERROR(SUM(O91:O92), 0)</f>
        <v>0</v>
      </c>
      <c r="P93" s="307">
        <f t="shared" si="7"/>
        <v>0</v>
      </c>
      <c r="Q93" s="9"/>
      <c r="R93" s="326" t="s">
        <v>979</v>
      </c>
      <c r="S93" s="12"/>
      <c r="T93" s="1330" t="s">
        <v>967</v>
      </c>
      <c r="U93" s="324"/>
      <c r="V93" s="324"/>
      <c r="W93" s="294" t="s">
        <v>978</v>
      </c>
      <c r="X93" s="286" t="s">
        <v>167</v>
      </c>
      <c r="Y93" s="286">
        <v>3</v>
      </c>
      <c r="Z93" s="319"/>
      <c r="AA93" s="319"/>
      <c r="AB93" s="319"/>
      <c r="AC93" s="319"/>
      <c r="AD93" s="306" t="s">
        <v>980</v>
      </c>
      <c r="AE93" s="306" t="s">
        <v>981</v>
      </c>
      <c r="AF93" s="319"/>
      <c r="AG93" s="319"/>
      <c r="AH93" s="319"/>
      <c r="AI93" s="319"/>
      <c r="AJ93" s="311" t="s">
        <v>980</v>
      </c>
      <c r="AK93" s="307" t="s">
        <v>981</v>
      </c>
      <c r="AL93" s="9"/>
      <c r="AM93" s="326" t="s">
        <v>979</v>
      </c>
      <c r="AN93" s="12"/>
      <c r="AO93" s="326"/>
      <c r="AP93" s="324"/>
    </row>
    <row r="94" spans="1:42" customFormat="1" ht="20.25" customHeight="1" thickTop="1" x14ac:dyDescent="0.2">
      <c r="A94" s="324"/>
      <c r="B94" s="294" t="s">
        <v>982</v>
      </c>
      <c r="C94" s="286" t="s">
        <v>167</v>
      </c>
      <c r="D94" s="286">
        <v>3</v>
      </c>
      <c r="E94" s="319"/>
      <c r="F94" s="319"/>
      <c r="G94" s="319"/>
      <c r="H94" s="319"/>
      <c r="I94" s="1039"/>
      <c r="J94" s="1040">
        <f t="shared" si="6"/>
        <v>0</v>
      </c>
      <c r="K94" s="319"/>
      <c r="L94" s="319"/>
      <c r="M94" s="319"/>
      <c r="N94" s="319"/>
      <c r="O94" s="1333">
        <v>0</v>
      </c>
      <c r="P94" s="307">
        <f t="shared" si="7"/>
        <v>0</v>
      </c>
      <c r="Q94" s="9"/>
      <c r="R94" s="326" t="s">
        <v>983</v>
      </c>
      <c r="S94" s="12"/>
      <c r="T94" s="1330" t="s">
        <v>984</v>
      </c>
      <c r="U94" s="324"/>
      <c r="V94" s="324"/>
      <c r="W94" s="294" t="s">
        <v>982</v>
      </c>
      <c r="X94" s="286" t="s">
        <v>167</v>
      </c>
      <c r="Y94" s="286">
        <v>3</v>
      </c>
      <c r="Z94" s="319"/>
      <c r="AA94" s="319"/>
      <c r="AB94" s="319"/>
      <c r="AC94" s="319"/>
      <c r="AD94" s="309" t="s">
        <v>985</v>
      </c>
      <c r="AE94" s="306" t="s">
        <v>986</v>
      </c>
      <c r="AF94" s="319"/>
      <c r="AG94" s="319"/>
      <c r="AH94" s="319"/>
      <c r="AI94" s="319"/>
      <c r="AJ94" s="310" t="s">
        <v>985</v>
      </c>
      <c r="AK94" s="307" t="s">
        <v>986</v>
      </c>
      <c r="AL94" s="9"/>
      <c r="AM94" s="326" t="s">
        <v>983</v>
      </c>
      <c r="AN94" s="12"/>
      <c r="AO94" s="326"/>
      <c r="AP94" s="324"/>
    </row>
    <row r="95" spans="1:42" customFormat="1" ht="20.25" customHeight="1" x14ac:dyDescent="0.2">
      <c r="A95" s="324"/>
      <c r="B95" s="294" t="s">
        <v>987</v>
      </c>
      <c r="C95" s="286" t="s">
        <v>167</v>
      </c>
      <c r="D95" s="286">
        <v>3</v>
      </c>
      <c r="E95" s="319"/>
      <c r="F95" s="319"/>
      <c r="G95" s="319"/>
      <c r="H95" s="319"/>
      <c r="I95" s="1039"/>
      <c r="J95" s="1040">
        <f t="shared" si="6"/>
        <v>0</v>
      </c>
      <c r="K95" s="319"/>
      <c r="L95" s="319"/>
      <c r="M95" s="319"/>
      <c r="N95" s="319"/>
      <c r="O95" s="1327">
        <v>0</v>
      </c>
      <c r="P95" s="307">
        <f t="shared" si="7"/>
        <v>0</v>
      </c>
      <c r="Q95" s="9"/>
      <c r="R95" s="326" t="s">
        <v>988</v>
      </c>
      <c r="S95" s="12"/>
      <c r="T95" s="1330" t="s">
        <v>989</v>
      </c>
      <c r="U95" s="324"/>
      <c r="V95" s="324"/>
      <c r="W95" s="294" t="s">
        <v>987</v>
      </c>
      <c r="X95" s="286" t="s">
        <v>167</v>
      </c>
      <c r="Y95" s="286">
        <v>3</v>
      </c>
      <c r="Z95" s="319"/>
      <c r="AA95" s="319"/>
      <c r="AB95" s="319"/>
      <c r="AC95" s="319"/>
      <c r="AD95" s="309" t="s">
        <v>990</v>
      </c>
      <c r="AE95" s="306" t="s">
        <v>991</v>
      </c>
      <c r="AF95" s="319"/>
      <c r="AG95" s="319"/>
      <c r="AH95" s="319"/>
      <c r="AI95" s="319"/>
      <c r="AJ95" s="310" t="s">
        <v>990</v>
      </c>
      <c r="AK95" s="307" t="s">
        <v>991</v>
      </c>
      <c r="AL95" s="9"/>
      <c r="AM95" s="326" t="s">
        <v>988</v>
      </c>
      <c r="AN95" s="12"/>
      <c r="AO95" s="326"/>
      <c r="AP95" s="324"/>
    </row>
    <row r="96" spans="1:42" customFormat="1" ht="20.25" customHeight="1" thickBot="1" x14ac:dyDescent="0.25">
      <c r="A96" s="324"/>
      <c r="B96" s="294" t="s">
        <v>992</v>
      </c>
      <c r="C96" s="286" t="s">
        <v>167</v>
      </c>
      <c r="D96" s="286">
        <v>3</v>
      </c>
      <c r="E96" s="319"/>
      <c r="F96" s="319"/>
      <c r="G96" s="319"/>
      <c r="H96" s="319"/>
      <c r="I96" s="1040">
        <f>IFERROR(SUM(I94:I95), 0)</f>
        <v>0</v>
      </c>
      <c r="J96" s="1040">
        <f t="shared" si="6"/>
        <v>0</v>
      </c>
      <c r="K96" s="319"/>
      <c r="L96" s="319"/>
      <c r="M96" s="319"/>
      <c r="N96" s="319"/>
      <c r="O96" s="306">
        <f>IFERROR(SUM(O94:O95), 0)</f>
        <v>0</v>
      </c>
      <c r="P96" s="307">
        <f t="shared" si="7"/>
        <v>0</v>
      </c>
      <c r="Q96" s="9"/>
      <c r="R96" s="326" t="s">
        <v>993</v>
      </c>
      <c r="S96" s="12"/>
      <c r="T96" s="1330" t="s">
        <v>994</v>
      </c>
      <c r="U96" s="324"/>
      <c r="V96" s="324"/>
      <c r="W96" s="294" t="s">
        <v>992</v>
      </c>
      <c r="X96" s="286" t="s">
        <v>167</v>
      </c>
      <c r="Y96" s="286">
        <v>3</v>
      </c>
      <c r="Z96" s="319"/>
      <c r="AA96" s="319"/>
      <c r="AB96" s="319"/>
      <c r="AC96" s="319"/>
      <c r="AD96" s="306" t="s">
        <v>995</v>
      </c>
      <c r="AE96" s="306" t="s">
        <v>996</v>
      </c>
      <c r="AF96" s="319"/>
      <c r="AG96" s="319"/>
      <c r="AH96" s="319"/>
      <c r="AI96" s="319"/>
      <c r="AJ96" s="311" t="s">
        <v>995</v>
      </c>
      <c r="AK96" s="307" t="s">
        <v>996</v>
      </c>
      <c r="AL96" s="9"/>
      <c r="AM96" s="326" t="s">
        <v>993</v>
      </c>
      <c r="AN96" s="12"/>
      <c r="AO96" s="326"/>
      <c r="AP96" s="324"/>
    </row>
    <row r="97" spans="1:42" customFormat="1" ht="20.25" customHeight="1" thickTop="1" x14ac:dyDescent="0.2">
      <c r="A97" s="324"/>
      <c r="B97" s="294" t="s">
        <v>997</v>
      </c>
      <c r="C97" s="286" t="s">
        <v>167</v>
      </c>
      <c r="D97" s="286">
        <v>3</v>
      </c>
      <c r="E97" s="319"/>
      <c r="F97" s="319"/>
      <c r="G97" s="319"/>
      <c r="H97" s="319"/>
      <c r="I97" s="1039"/>
      <c r="J97" s="1040">
        <f t="shared" si="6"/>
        <v>0</v>
      </c>
      <c r="K97" s="319"/>
      <c r="L97" s="319"/>
      <c r="M97" s="319"/>
      <c r="N97" s="319"/>
      <c r="O97" s="1333">
        <v>0</v>
      </c>
      <c r="P97" s="307">
        <f t="shared" si="7"/>
        <v>0</v>
      </c>
      <c r="Q97" s="9"/>
      <c r="R97" s="326" t="s">
        <v>998</v>
      </c>
      <c r="S97" s="12"/>
      <c r="T97" s="1330" t="s">
        <v>999</v>
      </c>
      <c r="U97" s="324"/>
      <c r="V97" s="324"/>
      <c r="W97" s="294" t="s">
        <v>997</v>
      </c>
      <c r="X97" s="286" t="s">
        <v>167</v>
      </c>
      <c r="Y97" s="286">
        <v>3</v>
      </c>
      <c r="Z97" s="319"/>
      <c r="AA97" s="319"/>
      <c r="AB97" s="319"/>
      <c r="AC97" s="319"/>
      <c r="AD97" s="309" t="s">
        <v>1000</v>
      </c>
      <c r="AE97" s="306" t="s">
        <v>1001</v>
      </c>
      <c r="AF97" s="319"/>
      <c r="AG97" s="319"/>
      <c r="AH97" s="319"/>
      <c r="AI97" s="319"/>
      <c r="AJ97" s="310" t="s">
        <v>1000</v>
      </c>
      <c r="AK97" s="307" t="s">
        <v>1001</v>
      </c>
      <c r="AL97" s="9"/>
      <c r="AM97" s="326" t="s">
        <v>998</v>
      </c>
      <c r="AN97" s="12"/>
      <c r="AO97" s="326"/>
      <c r="AP97" s="324"/>
    </row>
    <row r="98" spans="1:42" customFormat="1" ht="20.25" customHeight="1" x14ac:dyDescent="0.2">
      <c r="A98" s="324"/>
      <c r="B98" s="294" t="s">
        <v>1002</v>
      </c>
      <c r="C98" s="286" t="s">
        <v>167</v>
      </c>
      <c r="D98" s="286">
        <v>3</v>
      </c>
      <c r="E98" s="319"/>
      <c r="F98" s="319"/>
      <c r="G98" s="319"/>
      <c r="H98" s="319"/>
      <c r="I98" s="1039"/>
      <c r="J98" s="1040">
        <f t="shared" si="6"/>
        <v>0</v>
      </c>
      <c r="K98" s="319"/>
      <c r="L98" s="319"/>
      <c r="M98" s="319"/>
      <c r="N98" s="319"/>
      <c r="O98" s="1327">
        <v>0</v>
      </c>
      <c r="P98" s="307">
        <f t="shared" si="7"/>
        <v>0</v>
      </c>
      <c r="Q98" s="9"/>
      <c r="R98" s="326" t="s">
        <v>1003</v>
      </c>
      <c r="S98" s="12"/>
      <c r="T98" s="1330" t="s">
        <v>1004</v>
      </c>
      <c r="U98" s="324"/>
      <c r="V98" s="324"/>
      <c r="W98" s="294" t="s">
        <v>1002</v>
      </c>
      <c r="X98" s="286" t="s">
        <v>167</v>
      </c>
      <c r="Y98" s="286">
        <v>3</v>
      </c>
      <c r="Z98" s="319"/>
      <c r="AA98" s="319"/>
      <c r="AB98" s="319"/>
      <c r="AC98" s="319"/>
      <c r="AD98" s="309" t="s">
        <v>1005</v>
      </c>
      <c r="AE98" s="306" t="s">
        <v>1006</v>
      </c>
      <c r="AF98" s="319"/>
      <c r="AG98" s="319"/>
      <c r="AH98" s="319"/>
      <c r="AI98" s="319"/>
      <c r="AJ98" s="310" t="s">
        <v>1005</v>
      </c>
      <c r="AK98" s="307" t="s">
        <v>1006</v>
      </c>
      <c r="AL98" s="9"/>
      <c r="AM98" s="326" t="s">
        <v>1003</v>
      </c>
      <c r="AN98" s="12"/>
      <c r="AO98" s="326"/>
      <c r="AP98" s="324"/>
    </row>
    <row r="99" spans="1:42" customFormat="1" ht="20.25" customHeight="1" x14ac:dyDescent="0.2">
      <c r="A99" s="324"/>
      <c r="B99" s="294" t="s">
        <v>1007</v>
      </c>
      <c r="C99" s="286" t="s">
        <v>167</v>
      </c>
      <c r="D99" s="286">
        <v>3</v>
      </c>
      <c r="E99" s="319"/>
      <c r="F99" s="319"/>
      <c r="G99" s="319"/>
      <c r="H99" s="319"/>
      <c r="I99" s="1040">
        <f>IFERROR(SUM(I97:I98), 0)</f>
        <v>0</v>
      </c>
      <c r="J99" s="1040">
        <f t="shared" si="6"/>
        <v>0</v>
      </c>
      <c r="K99" s="319"/>
      <c r="L99" s="319"/>
      <c r="M99" s="319"/>
      <c r="N99" s="319"/>
      <c r="O99" s="306">
        <f>IFERROR(SUM(O97:O98), 0)</f>
        <v>0</v>
      </c>
      <c r="P99" s="307">
        <f t="shared" si="7"/>
        <v>0</v>
      </c>
      <c r="Q99" s="9"/>
      <c r="R99" s="326" t="s">
        <v>1008</v>
      </c>
      <c r="S99" s="12"/>
      <c r="T99" s="1330" t="s">
        <v>1009</v>
      </c>
      <c r="U99" s="324"/>
      <c r="V99" s="324"/>
      <c r="W99" s="294" t="s">
        <v>1007</v>
      </c>
      <c r="X99" s="286" t="s">
        <v>167</v>
      </c>
      <c r="Y99" s="286">
        <v>3</v>
      </c>
      <c r="Z99" s="319"/>
      <c r="AA99" s="319"/>
      <c r="AB99" s="319"/>
      <c r="AC99" s="319"/>
      <c r="AD99" s="306" t="s">
        <v>1010</v>
      </c>
      <c r="AE99" s="306" t="s">
        <v>1011</v>
      </c>
      <c r="AF99" s="319"/>
      <c r="AG99" s="319"/>
      <c r="AH99" s="319"/>
      <c r="AI99" s="319"/>
      <c r="AJ99" s="311" t="s">
        <v>1010</v>
      </c>
      <c r="AK99" s="307" t="s">
        <v>1011</v>
      </c>
      <c r="AL99" s="9"/>
      <c r="AM99" s="326" t="s">
        <v>1008</v>
      </c>
      <c r="AN99" s="12"/>
      <c r="AO99" s="326"/>
      <c r="AP99" s="324"/>
    </row>
    <row r="100" spans="1:42" customFormat="1" ht="20.25" customHeight="1" thickBot="1" x14ac:dyDescent="0.25">
      <c r="A100" s="324"/>
      <c r="B100" s="295" t="s">
        <v>1012</v>
      </c>
      <c r="C100" s="296" t="s">
        <v>167</v>
      </c>
      <c r="D100" s="296">
        <v>3</v>
      </c>
      <c r="E100" s="320"/>
      <c r="F100" s="320"/>
      <c r="G100" s="320"/>
      <c r="H100" s="320"/>
      <c r="I100" s="1041">
        <f>I72+I75+I78+I81+I84+I87+I90+I93+I96+I99</f>
        <v>0</v>
      </c>
      <c r="J100" s="1041">
        <f t="shared" si="6"/>
        <v>0</v>
      </c>
      <c r="K100" s="320"/>
      <c r="L100" s="320"/>
      <c r="M100" s="320"/>
      <c r="N100" s="320"/>
      <c r="O100" s="312">
        <f>O72+O75+O78+O81+O84+O87+O90+O93+O96+O99</f>
        <v>0</v>
      </c>
      <c r="P100" s="313">
        <f t="shared" si="7"/>
        <v>0</v>
      </c>
      <c r="Q100" s="9"/>
      <c r="R100" s="327" t="s">
        <v>1013</v>
      </c>
      <c r="S100" s="12"/>
      <c r="T100" s="1331" t="s">
        <v>1014</v>
      </c>
      <c r="U100" s="324"/>
      <c r="V100" s="324"/>
      <c r="W100" s="295" t="s">
        <v>1012</v>
      </c>
      <c r="X100" s="296" t="s">
        <v>167</v>
      </c>
      <c r="Y100" s="296">
        <v>3</v>
      </c>
      <c r="Z100" s="320"/>
      <c r="AA100" s="320"/>
      <c r="AB100" s="320"/>
      <c r="AC100" s="320"/>
      <c r="AD100" s="312" t="s">
        <v>1015</v>
      </c>
      <c r="AE100" s="312" t="s">
        <v>1016</v>
      </c>
      <c r="AF100" s="320"/>
      <c r="AG100" s="320"/>
      <c r="AH100" s="320"/>
      <c r="AI100" s="320"/>
      <c r="AJ100" s="315" t="s">
        <v>1015</v>
      </c>
      <c r="AK100" s="313" t="s">
        <v>1016</v>
      </c>
      <c r="AL100" s="9"/>
      <c r="AM100" s="327" t="s">
        <v>1013</v>
      </c>
      <c r="AN100" s="12"/>
      <c r="AO100" s="327"/>
      <c r="AP100" s="324"/>
    </row>
    <row r="101" spans="1:42" customFormat="1" ht="20.25" customHeight="1" thickTop="1" thickBot="1" x14ac:dyDescent="0.25">
      <c r="A101" s="324"/>
      <c r="B101" s="316"/>
      <c r="C101" s="9"/>
      <c r="D101" s="9"/>
      <c r="E101" s="317"/>
      <c r="F101" s="317"/>
      <c r="G101" s="317"/>
      <c r="H101" s="317"/>
      <c r="I101" s="317"/>
      <c r="J101" s="317"/>
      <c r="K101" s="317"/>
      <c r="L101" s="317"/>
      <c r="M101" s="317"/>
      <c r="N101" s="317"/>
      <c r="O101" s="317"/>
      <c r="P101" s="1334"/>
      <c r="Q101" s="12"/>
      <c r="R101" s="12"/>
      <c r="S101" s="12"/>
      <c r="T101" s="9"/>
      <c r="U101" s="324"/>
      <c r="V101" s="324"/>
      <c r="W101" s="316"/>
      <c r="X101" s="9"/>
      <c r="Y101" s="9"/>
      <c r="Z101" s="317"/>
      <c r="AA101" s="317"/>
      <c r="AB101" s="317"/>
      <c r="AC101" s="317"/>
      <c r="AD101" s="317"/>
      <c r="AE101" s="317"/>
      <c r="AF101" s="317"/>
      <c r="AG101" s="317"/>
      <c r="AH101" s="317"/>
      <c r="AI101" s="317"/>
      <c r="AJ101" s="317"/>
      <c r="AK101" s="317"/>
      <c r="AL101" s="12"/>
      <c r="AM101" s="12"/>
      <c r="AN101" s="12"/>
      <c r="AO101" s="12"/>
      <c r="AP101" s="324"/>
    </row>
    <row r="102" spans="1:42" customFormat="1" ht="20.25" customHeight="1" thickTop="1" thickBot="1" x14ac:dyDescent="0.25">
      <c r="A102" s="324"/>
      <c r="B102" s="290" t="s">
        <v>1017</v>
      </c>
      <c r="C102" s="9"/>
      <c r="D102" s="9"/>
      <c r="E102" s="317"/>
      <c r="F102" s="317"/>
      <c r="G102" s="317"/>
      <c r="H102" s="317"/>
      <c r="I102" s="317"/>
      <c r="J102" s="317"/>
      <c r="K102" s="317"/>
      <c r="L102" s="317"/>
      <c r="M102" s="317"/>
      <c r="N102" s="317"/>
      <c r="O102" s="317"/>
      <c r="P102" s="317"/>
      <c r="Q102" s="12"/>
      <c r="R102" s="12"/>
      <c r="S102" s="12"/>
      <c r="T102" s="9"/>
      <c r="U102" s="324"/>
      <c r="V102" s="324"/>
      <c r="W102" s="290" t="s">
        <v>1017</v>
      </c>
      <c r="X102" s="9"/>
      <c r="Y102" s="9"/>
      <c r="Z102" s="317"/>
      <c r="AA102" s="317"/>
      <c r="AB102" s="317"/>
      <c r="AC102" s="317"/>
      <c r="AD102" s="317"/>
      <c r="AE102" s="317"/>
      <c r="AF102" s="317"/>
      <c r="AG102" s="317"/>
      <c r="AH102" s="317"/>
      <c r="AI102" s="317"/>
      <c r="AJ102" s="317"/>
      <c r="AK102" s="317"/>
      <c r="AL102" s="12"/>
      <c r="AM102" s="12"/>
      <c r="AN102" s="12"/>
      <c r="AO102" s="12"/>
      <c r="AP102" s="324"/>
    </row>
    <row r="103" spans="1:42" customFormat="1" ht="20.25" customHeight="1" thickTop="1" x14ac:dyDescent="0.2">
      <c r="A103" s="324"/>
      <c r="B103" s="291" t="s">
        <v>1018</v>
      </c>
      <c r="C103" s="292" t="s">
        <v>167</v>
      </c>
      <c r="D103" s="292">
        <v>3</v>
      </c>
      <c r="E103" s="1037"/>
      <c r="F103" s="1037"/>
      <c r="G103" s="1037"/>
      <c r="H103" s="1037"/>
      <c r="I103" s="1037"/>
      <c r="J103" s="1038">
        <f t="shared" ref="J103:J129" si="8">IFERROR(SUM(E103:I103), 0)</f>
        <v>0</v>
      </c>
      <c r="K103" s="1333">
        <v>0</v>
      </c>
      <c r="L103" s="1333">
        <v>0</v>
      </c>
      <c r="M103" s="1333">
        <v>0</v>
      </c>
      <c r="N103" s="1333">
        <v>0.13881595330024785</v>
      </c>
      <c r="O103" s="1333">
        <v>4.3820572686051338E-3</v>
      </c>
      <c r="P103" s="302">
        <f t="shared" ref="P103:P129" si="9">IFERROR(SUM(K103:O103), 0)</f>
        <v>0.14319801056885298</v>
      </c>
      <c r="Q103" s="12"/>
      <c r="R103" s="325" t="s">
        <v>1019</v>
      </c>
      <c r="S103" s="12"/>
      <c r="T103" s="1329" t="s">
        <v>1020</v>
      </c>
      <c r="U103" s="324"/>
      <c r="V103" s="324"/>
      <c r="W103" s="291" t="s">
        <v>1018</v>
      </c>
      <c r="X103" s="292" t="s">
        <v>167</v>
      </c>
      <c r="Y103" s="292">
        <v>3</v>
      </c>
      <c r="Z103" s="304" t="s">
        <v>1021</v>
      </c>
      <c r="AA103" s="304" t="s">
        <v>1022</v>
      </c>
      <c r="AB103" s="304" t="s">
        <v>1023</v>
      </c>
      <c r="AC103" s="304" t="s">
        <v>1024</v>
      </c>
      <c r="AD103" s="304" t="s">
        <v>1025</v>
      </c>
      <c r="AE103" s="301" t="s">
        <v>1026</v>
      </c>
      <c r="AF103" s="304" t="s">
        <v>1021</v>
      </c>
      <c r="AG103" s="304" t="s">
        <v>1022</v>
      </c>
      <c r="AH103" s="304" t="s">
        <v>1023</v>
      </c>
      <c r="AI103" s="304" t="s">
        <v>1024</v>
      </c>
      <c r="AJ103" s="305" t="s">
        <v>1025</v>
      </c>
      <c r="AK103" s="302" t="s">
        <v>1026</v>
      </c>
      <c r="AL103" s="12"/>
      <c r="AM103" s="325" t="s">
        <v>1019</v>
      </c>
      <c r="AN103" s="12"/>
      <c r="AO103" s="325"/>
      <c r="AP103" s="324"/>
    </row>
    <row r="104" spans="1:42" customFormat="1" ht="20.25" customHeight="1" x14ac:dyDescent="0.2">
      <c r="A104" s="324"/>
      <c r="B104" s="294" t="s">
        <v>1027</v>
      </c>
      <c r="C104" s="286" t="s">
        <v>167</v>
      </c>
      <c r="D104" s="286">
        <v>3</v>
      </c>
      <c r="E104" s="1039"/>
      <c r="F104" s="1039"/>
      <c r="G104" s="1039"/>
      <c r="H104" s="1039"/>
      <c r="I104" s="1039"/>
      <c r="J104" s="1040">
        <f t="shared" si="8"/>
        <v>0</v>
      </c>
      <c r="K104" s="1327">
        <v>0</v>
      </c>
      <c r="L104" s="1327">
        <v>0</v>
      </c>
      <c r="M104" s="1327">
        <v>0</v>
      </c>
      <c r="N104" s="1327">
        <v>0</v>
      </c>
      <c r="O104" s="1327">
        <v>0</v>
      </c>
      <c r="P104" s="307">
        <f t="shared" si="9"/>
        <v>0</v>
      </c>
      <c r="Q104" s="12"/>
      <c r="R104" s="326" t="s">
        <v>1028</v>
      </c>
      <c r="S104" s="12"/>
      <c r="T104" s="1330" t="s">
        <v>1029</v>
      </c>
      <c r="U104" s="324"/>
      <c r="V104" s="324"/>
      <c r="W104" s="294" t="s">
        <v>1027</v>
      </c>
      <c r="X104" s="286" t="s">
        <v>167</v>
      </c>
      <c r="Y104" s="286">
        <v>3</v>
      </c>
      <c r="Z104" s="309" t="s">
        <v>1030</v>
      </c>
      <c r="AA104" s="309" t="s">
        <v>1031</v>
      </c>
      <c r="AB104" s="309" t="s">
        <v>1032</v>
      </c>
      <c r="AC104" s="309" t="s">
        <v>1033</v>
      </c>
      <c r="AD104" s="309" t="s">
        <v>1034</v>
      </c>
      <c r="AE104" s="306" t="s">
        <v>1035</v>
      </c>
      <c r="AF104" s="309" t="s">
        <v>1030</v>
      </c>
      <c r="AG104" s="309" t="s">
        <v>1031</v>
      </c>
      <c r="AH104" s="309" t="s">
        <v>1032</v>
      </c>
      <c r="AI104" s="309" t="s">
        <v>1033</v>
      </c>
      <c r="AJ104" s="310" t="s">
        <v>1034</v>
      </c>
      <c r="AK104" s="307" t="s">
        <v>1035</v>
      </c>
      <c r="AL104" s="12"/>
      <c r="AM104" s="326" t="s">
        <v>1028</v>
      </c>
      <c r="AN104" s="12"/>
      <c r="AO104" s="326"/>
      <c r="AP104" s="324"/>
    </row>
    <row r="105" spans="1:42" customFormat="1" ht="20.25" customHeight="1" x14ac:dyDescent="0.2">
      <c r="A105" s="324"/>
      <c r="B105" s="294" t="s">
        <v>1036</v>
      </c>
      <c r="C105" s="286" t="s">
        <v>167</v>
      </c>
      <c r="D105" s="286">
        <v>3</v>
      </c>
      <c r="E105" s="1040">
        <f>IFERROR(SUM(E103:E104), 0)</f>
        <v>0</v>
      </c>
      <c r="F105" s="1040">
        <f>IFERROR(SUM(F103:F104), 0)</f>
        <v>0</v>
      </c>
      <c r="G105" s="1040">
        <f>IFERROR(SUM(G103:G104), 0)</f>
        <v>0</v>
      </c>
      <c r="H105" s="1040">
        <f>IFERROR(SUM(H103:H104), 0)</f>
        <v>0</v>
      </c>
      <c r="I105" s="1040">
        <f>IFERROR(SUM(I103:I104), 0)</f>
        <v>0</v>
      </c>
      <c r="J105" s="1040">
        <f t="shared" si="8"/>
        <v>0</v>
      </c>
      <c r="K105" s="306">
        <f>IFERROR(SUM(K103:K104), 0)</f>
        <v>0</v>
      </c>
      <c r="L105" s="306">
        <f>IFERROR(SUM(L103:L104), 0)</f>
        <v>0</v>
      </c>
      <c r="M105" s="306">
        <f>IFERROR(SUM(M103:M104), 0)</f>
        <v>0</v>
      </c>
      <c r="N105" s="306">
        <f>IFERROR(SUM(N103:N104), 0)</f>
        <v>0.13881595330024785</v>
      </c>
      <c r="O105" s="306">
        <f>IFERROR(SUM(O103:O104), 0)</f>
        <v>4.3820572686051338E-3</v>
      </c>
      <c r="P105" s="307">
        <f t="shared" si="9"/>
        <v>0.14319801056885298</v>
      </c>
      <c r="Q105" s="12"/>
      <c r="R105" s="326" t="s">
        <v>1037</v>
      </c>
      <c r="S105" s="12"/>
      <c r="T105" s="1330" t="s">
        <v>1038</v>
      </c>
      <c r="U105" s="324"/>
      <c r="V105" s="324"/>
      <c r="W105" s="294" t="s">
        <v>1036</v>
      </c>
      <c r="X105" s="286" t="s">
        <v>167</v>
      </c>
      <c r="Y105" s="286">
        <v>3</v>
      </c>
      <c r="Z105" s="306" t="s">
        <v>1039</v>
      </c>
      <c r="AA105" s="306" t="s">
        <v>1040</v>
      </c>
      <c r="AB105" s="306" t="s">
        <v>1041</v>
      </c>
      <c r="AC105" s="306" t="s">
        <v>1042</v>
      </c>
      <c r="AD105" s="306" t="s">
        <v>1043</v>
      </c>
      <c r="AE105" s="306" t="s">
        <v>1044</v>
      </c>
      <c r="AF105" s="306" t="s">
        <v>1039</v>
      </c>
      <c r="AG105" s="306" t="s">
        <v>1040</v>
      </c>
      <c r="AH105" s="306" t="s">
        <v>1041</v>
      </c>
      <c r="AI105" s="306" t="s">
        <v>1042</v>
      </c>
      <c r="AJ105" s="311" t="s">
        <v>1043</v>
      </c>
      <c r="AK105" s="307" t="s">
        <v>1044</v>
      </c>
      <c r="AL105" s="12"/>
      <c r="AM105" s="326" t="s">
        <v>1037</v>
      </c>
      <c r="AN105" s="12"/>
      <c r="AO105" s="326"/>
      <c r="AP105" s="324"/>
    </row>
    <row r="106" spans="1:42" customFormat="1" ht="20.25" customHeight="1" x14ac:dyDescent="0.2">
      <c r="A106" s="324"/>
      <c r="B106" s="294" t="s">
        <v>1045</v>
      </c>
      <c r="C106" s="286" t="s">
        <v>167</v>
      </c>
      <c r="D106" s="286">
        <v>3</v>
      </c>
      <c r="E106" s="1039"/>
      <c r="F106" s="1039"/>
      <c r="G106" s="1039"/>
      <c r="H106" s="1039"/>
      <c r="I106" s="1039"/>
      <c r="J106" s="1040">
        <f t="shared" si="8"/>
        <v>0</v>
      </c>
      <c r="K106" s="1327">
        <v>0</v>
      </c>
      <c r="L106" s="1327">
        <v>0</v>
      </c>
      <c r="M106" s="1327">
        <v>0</v>
      </c>
      <c r="N106" s="1327">
        <v>0</v>
      </c>
      <c r="O106" s="1327">
        <v>0</v>
      </c>
      <c r="P106" s="307">
        <f t="shared" si="9"/>
        <v>0</v>
      </c>
      <c r="Q106" s="12"/>
      <c r="R106" s="326" t="s">
        <v>1046</v>
      </c>
      <c r="S106" s="12"/>
      <c r="T106" s="1330" t="s">
        <v>1020</v>
      </c>
      <c r="U106" s="324"/>
      <c r="V106" s="324"/>
      <c r="W106" s="294" t="s">
        <v>1045</v>
      </c>
      <c r="X106" s="286" t="s">
        <v>167</v>
      </c>
      <c r="Y106" s="286">
        <v>3</v>
      </c>
      <c r="Z106" s="309" t="s">
        <v>1047</v>
      </c>
      <c r="AA106" s="309" t="s">
        <v>1048</v>
      </c>
      <c r="AB106" s="309" t="s">
        <v>1049</v>
      </c>
      <c r="AC106" s="309" t="s">
        <v>1050</v>
      </c>
      <c r="AD106" s="309" t="s">
        <v>1051</v>
      </c>
      <c r="AE106" s="306" t="s">
        <v>1052</v>
      </c>
      <c r="AF106" s="309" t="s">
        <v>1047</v>
      </c>
      <c r="AG106" s="309" t="s">
        <v>1048</v>
      </c>
      <c r="AH106" s="309" t="s">
        <v>1049</v>
      </c>
      <c r="AI106" s="309" t="s">
        <v>1050</v>
      </c>
      <c r="AJ106" s="310" t="s">
        <v>1051</v>
      </c>
      <c r="AK106" s="307" t="s">
        <v>1052</v>
      </c>
      <c r="AL106" s="12"/>
      <c r="AM106" s="326" t="s">
        <v>1046</v>
      </c>
      <c r="AN106" s="12"/>
      <c r="AO106" s="326"/>
      <c r="AP106" s="324"/>
    </row>
    <row r="107" spans="1:42" customFormat="1" ht="20.25" customHeight="1" x14ac:dyDescent="0.2">
      <c r="A107" s="324"/>
      <c r="B107" s="294" t="s">
        <v>1053</v>
      </c>
      <c r="C107" s="286" t="s">
        <v>167</v>
      </c>
      <c r="D107" s="286">
        <v>3</v>
      </c>
      <c r="E107" s="1039"/>
      <c r="F107" s="1039"/>
      <c r="G107" s="1039"/>
      <c r="H107" s="1039"/>
      <c r="I107" s="1039"/>
      <c r="J107" s="1040">
        <f t="shared" si="8"/>
        <v>0</v>
      </c>
      <c r="K107" s="1327">
        <v>0</v>
      </c>
      <c r="L107" s="1327">
        <v>0</v>
      </c>
      <c r="M107" s="1327">
        <v>0</v>
      </c>
      <c r="N107" s="1327">
        <v>0</v>
      </c>
      <c r="O107" s="1327">
        <v>0</v>
      </c>
      <c r="P107" s="307">
        <f t="shared" si="9"/>
        <v>0</v>
      </c>
      <c r="Q107" s="12"/>
      <c r="R107" s="326" t="s">
        <v>1054</v>
      </c>
      <c r="S107" s="12"/>
      <c r="T107" s="1330" t="s">
        <v>1029</v>
      </c>
      <c r="U107" s="324"/>
      <c r="V107" s="324"/>
      <c r="W107" s="294" t="s">
        <v>1053</v>
      </c>
      <c r="X107" s="286" t="s">
        <v>167</v>
      </c>
      <c r="Y107" s="286">
        <v>3</v>
      </c>
      <c r="Z107" s="309" t="s">
        <v>1055</v>
      </c>
      <c r="AA107" s="309" t="s">
        <v>1056</v>
      </c>
      <c r="AB107" s="309" t="s">
        <v>1057</v>
      </c>
      <c r="AC107" s="309" t="s">
        <v>1058</v>
      </c>
      <c r="AD107" s="309" t="s">
        <v>1059</v>
      </c>
      <c r="AE107" s="306" t="s">
        <v>1060</v>
      </c>
      <c r="AF107" s="309" t="s">
        <v>1055</v>
      </c>
      <c r="AG107" s="309" t="s">
        <v>1056</v>
      </c>
      <c r="AH107" s="309" t="s">
        <v>1057</v>
      </c>
      <c r="AI107" s="309" t="s">
        <v>1058</v>
      </c>
      <c r="AJ107" s="310" t="s">
        <v>1059</v>
      </c>
      <c r="AK107" s="307" t="s">
        <v>1060</v>
      </c>
      <c r="AL107" s="12"/>
      <c r="AM107" s="326" t="s">
        <v>1054</v>
      </c>
      <c r="AN107" s="12"/>
      <c r="AO107" s="326"/>
      <c r="AP107" s="324"/>
    </row>
    <row r="108" spans="1:42" customFormat="1" ht="20.25" customHeight="1" x14ac:dyDescent="0.2">
      <c r="A108" s="324"/>
      <c r="B108" s="294" t="s">
        <v>1061</v>
      </c>
      <c r="C108" s="286" t="s">
        <v>167</v>
      </c>
      <c r="D108" s="286">
        <v>3</v>
      </c>
      <c r="E108" s="1040">
        <f>IFERROR(SUM(E106:E107), 0)</f>
        <v>0</v>
      </c>
      <c r="F108" s="1040">
        <f>IFERROR(SUM(F106:F107), 0)</f>
        <v>0</v>
      </c>
      <c r="G108" s="1040">
        <f>IFERROR(SUM(G106:G107), 0)</f>
        <v>0</v>
      </c>
      <c r="H108" s="1040">
        <f>IFERROR(SUM(H106:H107), 0)</f>
        <v>0</v>
      </c>
      <c r="I108" s="1040">
        <f>IFERROR(SUM(I106:I107), 0)</f>
        <v>0</v>
      </c>
      <c r="J108" s="1040">
        <f t="shared" si="8"/>
        <v>0</v>
      </c>
      <c r="K108" s="306">
        <f>IFERROR(SUM(K106:K107), 0)</f>
        <v>0</v>
      </c>
      <c r="L108" s="306">
        <f>IFERROR(SUM(L106:L107), 0)</f>
        <v>0</v>
      </c>
      <c r="M108" s="306">
        <f>IFERROR(SUM(M106:M107), 0)</f>
        <v>0</v>
      </c>
      <c r="N108" s="306">
        <f>IFERROR(SUM(N106:N107), 0)</f>
        <v>0</v>
      </c>
      <c r="O108" s="306">
        <f>IFERROR(SUM(O106:O107), 0)</f>
        <v>0</v>
      </c>
      <c r="P108" s="307">
        <f t="shared" si="9"/>
        <v>0</v>
      </c>
      <c r="Q108" s="12"/>
      <c r="R108" s="326" t="s">
        <v>1062</v>
      </c>
      <c r="S108" s="12"/>
      <c r="T108" s="1330" t="s">
        <v>1038</v>
      </c>
      <c r="U108" s="324"/>
      <c r="V108" s="324"/>
      <c r="W108" s="294" t="s">
        <v>1061</v>
      </c>
      <c r="X108" s="286" t="s">
        <v>167</v>
      </c>
      <c r="Y108" s="286">
        <v>3</v>
      </c>
      <c r="Z108" s="306" t="s">
        <v>1063</v>
      </c>
      <c r="AA108" s="306" t="s">
        <v>1064</v>
      </c>
      <c r="AB108" s="306" t="s">
        <v>1065</v>
      </c>
      <c r="AC108" s="306" t="s">
        <v>1066</v>
      </c>
      <c r="AD108" s="306" t="s">
        <v>1067</v>
      </c>
      <c r="AE108" s="306" t="s">
        <v>1068</v>
      </c>
      <c r="AF108" s="306" t="s">
        <v>1063</v>
      </c>
      <c r="AG108" s="306" t="s">
        <v>1064</v>
      </c>
      <c r="AH108" s="306" t="s">
        <v>1065</v>
      </c>
      <c r="AI108" s="306" t="s">
        <v>1066</v>
      </c>
      <c r="AJ108" s="311" t="s">
        <v>1067</v>
      </c>
      <c r="AK108" s="307" t="s">
        <v>1068</v>
      </c>
      <c r="AL108" s="12"/>
      <c r="AM108" s="326" t="s">
        <v>1062</v>
      </c>
      <c r="AN108" s="12"/>
      <c r="AO108" s="326"/>
      <c r="AP108" s="324"/>
    </row>
    <row r="109" spans="1:42" customFormat="1" ht="20.25" customHeight="1" x14ac:dyDescent="0.2">
      <c r="A109" s="324"/>
      <c r="B109" s="294" t="s">
        <v>1069</v>
      </c>
      <c r="C109" s="286" t="s">
        <v>167</v>
      </c>
      <c r="D109" s="286">
        <v>3</v>
      </c>
      <c r="E109" s="1039"/>
      <c r="F109" s="1039"/>
      <c r="G109" s="1039"/>
      <c r="H109" s="1039"/>
      <c r="I109" s="1039"/>
      <c r="J109" s="1040">
        <f t="shared" si="8"/>
        <v>0</v>
      </c>
      <c r="K109" s="1327">
        <v>0</v>
      </c>
      <c r="L109" s="1327">
        <v>0</v>
      </c>
      <c r="M109" s="1327">
        <v>0</v>
      </c>
      <c r="N109" s="1327">
        <v>1.0042219459123407</v>
      </c>
      <c r="O109" s="1327">
        <v>0</v>
      </c>
      <c r="P109" s="307">
        <f t="shared" si="9"/>
        <v>1.0042219459123407</v>
      </c>
      <c r="Q109" s="12"/>
      <c r="R109" s="326" t="s">
        <v>1070</v>
      </c>
      <c r="S109" s="12"/>
      <c r="T109" s="1330" t="s">
        <v>1071</v>
      </c>
      <c r="U109" s="324"/>
      <c r="V109" s="324"/>
      <c r="W109" s="294" t="s">
        <v>1069</v>
      </c>
      <c r="X109" s="286" t="s">
        <v>167</v>
      </c>
      <c r="Y109" s="286">
        <v>3</v>
      </c>
      <c r="Z109" s="309" t="s">
        <v>1072</v>
      </c>
      <c r="AA109" s="309" t="s">
        <v>1073</v>
      </c>
      <c r="AB109" s="309" t="s">
        <v>1074</v>
      </c>
      <c r="AC109" s="309" t="s">
        <v>1075</v>
      </c>
      <c r="AD109" s="309" t="s">
        <v>1076</v>
      </c>
      <c r="AE109" s="306" t="s">
        <v>1077</v>
      </c>
      <c r="AF109" s="309" t="s">
        <v>1072</v>
      </c>
      <c r="AG109" s="309" t="s">
        <v>1073</v>
      </c>
      <c r="AH109" s="309" t="s">
        <v>1074</v>
      </c>
      <c r="AI109" s="309" t="s">
        <v>1075</v>
      </c>
      <c r="AJ109" s="310" t="s">
        <v>1076</v>
      </c>
      <c r="AK109" s="307" t="s">
        <v>1077</v>
      </c>
      <c r="AL109" s="12"/>
      <c r="AM109" s="326" t="s">
        <v>1070</v>
      </c>
      <c r="AN109" s="12"/>
      <c r="AO109" s="326"/>
      <c r="AP109" s="324"/>
    </row>
    <row r="110" spans="1:42" customFormat="1" ht="20.25" customHeight="1" x14ac:dyDescent="0.2">
      <c r="A110" s="324"/>
      <c r="B110" s="294" t="s">
        <v>1078</v>
      </c>
      <c r="C110" s="286" t="s">
        <v>167</v>
      </c>
      <c r="D110" s="286">
        <v>3</v>
      </c>
      <c r="E110" s="1039"/>
      <c r="F110" s="1039"/>
      <c r="G110" s="1039"/>
      <c r="H110" s="1039"/>
      <c r="I110" s="1039"/>
      <c r="J110" s="1040">
        <f t="shared" si="8"/>
        <v>0</v>
      </c>
      <c r="K110" s="1327">
        <v>0</v>
      </c>
      <c r="L110" s="1327">
        <v>0</v>
      </c>
      <c r="M110" s="1327">
        <v>0</v>
      </c>
      <c r="N110" s="1327">
        <v>0</v>
      </c>
      <c r="O110" s="1327">
        <v>0</v>
      </c>
      <c r="P110" s="307">
        <f t="shared" si="9"/>
        <v>0</v>
      </c>
      <c r="Q110" s="12"/>
      <c r="R110" s="326" t="s">
        <v>1079</v>
      </c>
      <c r="S110" s="12"/>
      <c r="T110" s="1330" t="s">
        <v>1080</v>
      </c>
      <c r="U110" s="324"/>
      <c r="V110" s="324"/>
      <c r="W110" s="294" t="s">
        <v>1078</v>
      </c>
      <c r="X110" s="286" t="s">
        <v>167</v>
      </c>
      <c r="Y110" s="286">
        <v>3</v>
      </c>
      <c r="Z110" s="309" t="s">
        <v>1081</v>
      </c>
      <c r="AA110" s="309" t="s">
        <v>1082</v>
      </c>
      <c r="AB110" s="309" t="s">
        <v>1083</v>
      </c>
      <c r="AC110" s="309" t="s">
        <v>1084</v>
      </c>
      <c r="AD110" s="309" t="s">
        <v>1085</v>
      </c>
      <c r="AE110" s="306" t="s">
        <v>1086</v>
      </c>
      <c r="AF110" s="309" t="s">
        <v>1081</v>
      </c>
      <c r="AG110" s="309" t="s">
        <v>1082</v>
      </c>
      <c r="AH110" s="309" t="s">
        <v>1083</v>
      </c>
      <c r="AI110" s="309" t="s">
        <v>1084</v>
      </c>
      <c r="AJ110" s="310" t="s">
        <v>1085</v>
      </c>
      <c r="AK110" s="307" t="s">
        <v>1086</v>
      </c>
      <c r="AL110" s="12"/>
      <c r="AM110" s="326" t="s">
        <v>1079</v>
      </c>
      <c r="AN110" s="12"/>
      <c r="AO110" s="326"/>
      <c r="AP110" s="324"/>
    </row>
    <row r="111" spans="1:42" customFormat="1" ht="20.25" customHeight="1" x14ac:dyDescent="0.2">
      <c r="A111" s="324"/>
      <c r="B111" s="294" t="s">
        <v>1087</v>
      </c>
      <c r="C111" s="286" t="s">
        <v>167</v>
      </c>
      <c r="D111" s="286">
        <v>3</v>
      </c>
      <c r="E111" s="1040">
        <f>IFERROR(SUM(E109:E110), 0)</f>
        <v>0</v>
      </c>
      <c r="F111" s="1040">
        <f>IFERROR(SUM(F109:F110), 0)</f>
        <v>0</v>
      </c>
      <c r="G111" s="1040">
        <f>IFERROR(SUM(G109:G110), 0)</f>
        <v>0</v>
      </c>
      <c r="H111" s="1040">
        <f>IFERROR(SUM(H109:H110), 0)</f>
        <v>0</v>
      </c>
      <c r="I111" s="1040">
        <f>IFERROR(SUM(I109:I110), 0)</f>
        <v>0</v>
      </c>
      <c r="J111" s="1040">
        <f t="shared" si="8"/>
        <v>0</v>
      </c>
      <c r="K111" s="306">
        <f>IFERROR(SUM(K109:K110), 0)</f>
        <v>0</v>
      </c>
      <c r="L111" s="306">
        <f>IFERROR(SUM(L109:L110), 0)</f>
        <v>0</v>
      </c>
      <c r="M111" s="306">
        <f>IFERROR(SUM(M109:M110), 0)</f>
        <v>0</v>
      </c>
      <c r="N111" s="306">
        <f>IFERROR(SUM(N109:N110), 0)</f>
        <v>1.0042219459123407</v>
      </c>
      <c r="O111" s="306">
        <f>IFERROR(SUM(O109:O110), 0)</f>
        <v>0</v>
      </c>
      <c r="P111" s="307">
        <f t="shared" si="9"/>
        <v>1.0042219459123407</v>
      </c>
      <c r="Q111" s="12"/>
      <c r="R111" s="326" t="s">
        <v>1088</v>
      </c>
      <c r="S111" s="12"/>
      <c r="T111" s="1330" t="s">
        <v>1089</v>
      </c>
      <c r="U111" s="324"/>
      <c r="V111" s="324"/>
      <c r="W111" s="294" t="s">
        <v>1087</v>
      </c>
      <c r="X111" s="286" t="s">
        <v>167</v>
      </c>
      <c r="Y111" s="286">
        <v>3</v>
      </c>
      <c r="Z111" s="306" t="s">
        <v>1090</v>
      </c>
      <c r="AA111" s="306" t="s">
        <v>1091</v>
      </c>
      <c r="AB111" s="306" t="s">
        <v>1092</v>
      </c>
      <c r="AC111" s="306" t="s">
        <v>1093</v>
      </c>
      <c r="AD111" s="306" t="s">
        <v>1094</v>
      </c>
      <c r="AE111" s="306" t="s">
        <v>1095</v>
      </c>
      <c r="AF111" s="306" t="s">
        <v>1090</v>
      </c>
      <c r="AG111" s="306" t="s">
        <v>1091</v>
      </c>
      <c r="AH111" s="306" t="s">
        <v>1092</v>
      </c>
      <c r="AI111" s="306" t="s">
        <v>1093</v>
      </c>
      <c r="AJ111" s="311" t="s">
        <v>1094</v>
      </c>
      <c r="AK111" s="307" t="s">
        <v>1095</v>
      </c>
      <c r="AL111" s="12"/>
      <c r="AM111" s="326" t="s">
        <v>1088</v>
      </c>
      <c r="AN111" s="12"/>
      <c r="AO111" s="326"/>
      <c r="AP111" s="324"/>
    </row>
    <row r="112" spans="1:42" customFormat="1" ht="20.25" customHeight="1" x14ac:dyDescent="0.2">
      <c r="A112" s="324"/>
      <c r="B112" s="294" t="s">
        <v>1096</v>
      </c>
      <c r="C112" s="286" t="s">
        <v>167</v>
      </c>
      <c r="D112" s="286">
        <v>3</v>
      </c>
      <c r="E112" s="1039"/>
      <c r="F112" s="1039"/>
      <c r="G112" s="1039"/>
      <c r="H112" s="1039"/>
      <c r="I112" s="1039"/>
      <c r="J112" s="1040">
        <f t="shared" si="8"/>
        <v>0</v>
      </c>
      <c r="K112" s="1327">
        <v>0</v>
      </c>
      <c r="L112" s="1327">
        <v>0</v>
      </c>
      <c r="M112" s="1327">
        <v>0</v>
      </c>
      <c r="N112" s="1327">
        <v>0</v>
      </c>
      <c r="O112" s="1327">
        <v>0</v>
      </c>
      <c r="P112" s="307">
        <f t="shared" si="9"/>
        <v>0</v>
      </c>
      <c r="Q112" s="12"/>
      <c r="R112" s="326" t="s">
        <v>1097</v>
      </c>
      <c r="S112" s="12"/>
      <c r="T112" s="1330" t="s">
        <v>1098</v>
      </c>
      <c r="U112" s="324"/>
      <c r="V112" s="324"/>
      <c r="W112" s="294" t="s">
        <v>1096</v>
      </c>
      <c r="X112" s="286" t="s">
        <v>167</v>
      </c>
      <c r="Y112" s="286">
        <v>3</v>
      </c>
      <c r="Z112" s="309" t="s">
        <v>1099</v>
      </c>
      <c r="AA112" s="309" t="s">
        <v>1100</v>
      </c>
      <c r="AB112" s="309" t="s">
        <v>1101</v>
      </c>
      <c r="AC112" s="309" t="s">
        <v>1102</v>
      </c>
      <c r="AD112" s="309" t="s">
        <v>1103</v>
      </c>
      <c r="AE112" s="306" t="s">
        <v>1104</v>
      </c>
      <c r="AF112" s="309" t="s">
        <v>1099</v>
      </c>
      <c r="AG112" s="309" t="s">
        <v>1100</v>
      </c>
      <c r="AH112" s="309" t="s">
        <v>1101</v>
      </c>
      <c r="AI112" s="309" t="s">
        <v>1102</v>
      </c>
      <c r="AJ112" s="310" t="s">
        <v>1103</v>
      </c>
      <c r="AK112" s="307" t="s">
        <v>1104</v>
      </c>
      <c r="AL112" s="12"/>
      <c r="AM112" s="326" t="s">
        <v>1097</v>
      </c>
      <c r="AN112" s="12"/>
      <c r="AO112" s="326"/>
      <c r="AP112" s="324"/>
    </row>
    <row r="113" spans="1:42" customFormat="1" ht="20.25" customHeight="1" x14ac:dyDescent="0.2">
      <c r="A113" s="324"/>
      <c r="B113" s="294" t="s">
        <v>1105</v>
      </c>
      <c r="C113" s="286" t="s">
        <v>167</v>
      </c>
      <c r="D113" s="286">
        <v>3</v>
      </c>
      <c r="E113" s="1039"/>
      <c r="F113" s="1039"/>
      <c r="G113" s="1039"/>
      <c r="H113" s="1039"/>
      <c r="I113" s="1039"/>
      <c r="J113" s="1040">
        <f t="shared" si="8"/>
        <v>0</v>
      </c>
      <c r="K113" s="1327">
        <v>0</v>
      </c>
      <c r="L113" s="1327">
        <v>0</v>
      </c>
      <c r="M113" s="1327">
        <v>0</v>
      </c>
      <c r="N113" s="1327">
        <v>0</v>
      </c>
      <c r="O113" s="1327">
        <v>0</v>
      </c>
      <c r="P113" s="307">
        <f t="shared" si="9"/>
        <v>0</v>
      </c>
      <c r="Q113" s="12"/>
      <c r="R113" s="326" t="s">
        <v>1106</v>
      </c>
      <c r="S113" s="12"/>
      <c r="T113" s="1330" t="s">
        <v>1107</v>
      </c>
      <c r="U113" s="324"/>
      <c r="V113" s="324"/>
      <c r="W113" s="294" t="s">
        <v>1105</v>
      </c>
      <c r="X113" s="286" t="s">
        <v>167</v>
      </c>
      <c r="Y113" s="286">
        <v>3</v>
      </c>
      <c r="Z113" s="309" t="s">
        <v>1108</v>
      </c>
      <c r="AA113" s="309" t="s">
        <v>1109</v>
      </c>
      <c r="AB113" s="309" t="s">
        <v>1110</v>
      </c>
      <c r="AC113" s="309" t="s">
        <v>1111</v>
      </c>
      <c r="AD113" s="309" t="s">
        <v>1112</v>
      </c>
      <c r="AE113" s="306" t="s">
        <v>1113</v>
      </c>
      <c r="AF113" s="309" t="s">
        <v>1108</v>
      </c>
      <c r="AG113" s="309" t="s">
        <v>1109</v>
      </c>
      <c r="AH113" s="309" t="s">
        <v>1110</v>
      </c>
      <c r="AI113" s="309" t="s">
        <v>1111</v>
      </c>
      <c r="AJ113" s="310" t="s">
        <v>1112</v>
      </c>
      <c r="AK113" s="307" t="s">
        <v>1113</v>
      </c>
      <c r="AL113" s="12"/>
      <c r="AM113" s="326" t="s">
        <v>1106</v>
      </c>
      <c r="AN113" s="12"/>
      <c r="AO113" s="326"/>
      <c r="AP113" s="324"/>
    </row>
    <row r="114" spans="1:42" customFormat="1" ht="20.25" customHeight="1" x14ac:dyDescent="0.2">
      <c r="A114" s="324"/>
      <c r="B114" s="294" t="s">
        <v>1114</v>
      </c>
      <c r="C114" s="286" t="s">
        <v>167</v>
      </c>
      <c r="D114" s="286">
        <v>3</v>
      </c>
      <c r="E114" s="1040">
        <f>IFERROR(SUM(E112:E113), 0)</f>
        <v>0</v>
      </c>
      <c r="F114" s="1040">
        <f>IFERROR(SUM(F112:F113), 0)</f>
        <v>0</v>
      </c>
      <c r="G114" s="1040">
        <f>IFERROR(SUM(G112:G113), 0)</f>
        <v>0</v>
      </c>
      <c r="H114" s="1040">
        <f>IFERROR(SUM(H112:H113), 0)</f>
        <v>0</v>
      </c>
      <c r="I114" s="1040">
        <f>IFERROR(SUM(I112:I113), 0)</f>
        <v>0</v>
      </c>
      <c r="J114" s="1040">
        <f t="shared" si="8"/>
        <v>0</v>
      </c>
      <c r="K114" s="306">
        <f>IFERROR(SUM(K112:K113), 0)</f>
        <v>0</v>
      </c>
      <c r="L114" s="306">
        <f>IFERROR(SUM(L112:L113), 0)</f>
        <v>0</v>
      </c>
      <c r="M114" s="306">
        <f>IFERROR(SUM(M112:M113), 0)</f>
        <v>0</v>
      </c>
      <c r="N114" s="306">
        <f>IFERROR(SUM(N112:N113), 0)</f>
        <v>0</v>
      </c>
      <c r="O114" s="306">
        <f>IFERROR(SUM(O112:O113), 0)</f>
        <v>0</v>
      </c>
      <c r="P114" s="307">
        <f t="shared" si="9"/>
        <v>0</v>
      </c>
      <c r="Q114" s="12"/>
      <c r="R114" s="326" t="s">
        <v>1115</v>
      </c>
      <c r="S114" s="12"/>
      <c r="T114" s="1330" t="s">
        <v>1116</v>
      </c>
      <c r="U114" s="324"/>
      <c r="V114" s="324"/>
      <c r="W114" s="294" t="s">
        <v>1114</v>
      </c>
      <c r="X114" s="286" t="s">
        <v>167</v>
      </c>
      <c r="Y114" s="286">
        <v>3</v>
      </c>
      <c r="Z114" s="306" t="s">
        <v>1117</v>
      </c>
      <c r="AA114" s="306" t="s">
        <v>1118</v>
      </c>
      <c r="AB114" s="306" t="s">
        <v>1119</v>
      </c>
      <c r="AC114" s="306" t="s">
        <v>1120</v>
      </c>
      <c r="AD114" s="306" t="s">
        <v>1121</v>
      </c>
      <c r="AE114" s="306" t="s">
        <v>1122</v>
      </c>
      <c r="AF114" s="306" t="s">
        <v>1117</v>
      </c>
      <c r="AG114" s="306" t="s">
        <v>1118</v>
      </c>
      <c r="AH114" s="306" t="s">
        <v>1119</v>
      </c>
      <c r="AI114" s="306" t="s">
        <v>1120</v>
      </c>
      <c r="AJ114" s="311" t="s">
        <v>1121</v>
      </c>
      <c r="AK114" s="307" t="s">
        <v>1122</v>
      </c>
      <c r="AL114" s="12"/>
      <c r="AM114" s="326" t="s">
        <v>1115</v>
      </c>
      <c r="AN114" s="12"/>
      <c r="AO114" s="326"/>
      <c r="AP114" s="324"/>
    </row>
    <row r="115" spans="1:42" customFormat="1" ht="20.25" customHeight="1" x14ac:dyDescent="0.2">
      <c r="A115" s="324"/>
      <c r="B115" s="294" t="s">
        <v>1123</v>
      </c>
      <c r="C115" s="286" t="s">
        <v>167</v>
      </c>
      <c r="D115" s="286">
        <v>3</v>
      </c>
      <c r="E115" s="1039"/>
      <c r="F115" s="1039"/>
      <c r="G115" s="1039"/>
      <c r="H115" s="1039"/>
      <c r="I115" s="1039"/>
      <c r="J115" s="1040">
        <f t="shared" si="8"/>
        <v>0</v>
      </c>
      <c r="K115" s="1327">
        <v>0</v>
      </c>
      <c r="L115" s="1327">
        <v>0</v>
      </c>
      <c r="M115" s="1327">
        <v>0</v>
      </c>
      <c r="N115" s="1327">
        <v>0</v>
      </c>
      <c r="O115" s="1327">
        <v>0</v>
      </c>
      <c r="P115" s="307">
        <f t="shared" si="9"/>
        <v>0</v>
      </c>
      <c r="Q115" s="12"/>
      <c r="R115" s="326" t="s">
        <v>1124</v>
      </c>
      <c r="S115" s="12"/>
      <c r="T115" s="1330" t="s">
        <v>1125</v>
      </c>
      <c r="U115" s="324"/>
      <c r="V115" s="324"/>
      <c r="W115" s="294" t="s">
        <v>1123</v>
      </c>
      <c r="X115" s="286" t="s">
        <v>167</v>
      </c>
      <c r="Y115" s="286">
        <v>3</v>
      </c>
      <c r="Z115" s="309" t="s">
        <v>1126</v>
      </c>
      <c r="AA115" s="309" t="s">
        <v>1127</v>
      </c>
      <c r="AB115" s="309" t="s">
        <v>1128</v>
      </c>
      <c r="AC115" s="309" t="s">
        <v>1129</v>
      </c>
      <c r="AD115" s="309" t="s">
        <v>1130</v>
      </c>
      <c r="AE115" s="306" t="s">
        <v>1131</v>
      </c>
      <c r="AF115" s="309" t="s">
        <v>1126</v>
      </c>
      <c r="AG115" s="309" t="s">
        <v>1127</v>
      </c>
      <c r="AH115" s="309" t="s">
        <v>1128</v>
      </c>
      <c r="AI115" s="309" t="s">
        <v>1129</v>
      </c>
      <c r="AJ115" s="310" t="s">
        <v>1130</v>
      </c>
      <c r="AK115" s="307" t="s">
        <v>1131</v>
      </c>
      <c r="AL115" s="12"/>
      <c r="AM115" s="326" t="s">
        <v>1124</v>
      </c>
      <c r="AN115" s="12"/>
      <c r="AO115" s="326"/>
      <c r="AP115" s="324"/>
    </row>
    <row r="116" spans="1:42" customFormat="1" ht="20.25" customHeight="1" x14ac:dyDescent="0.2">
      <c r="A116" s="324"/>
      <c r="B116" s="294" t="s">
        <v>1132</v>
      </c>
      <c r="C116" s="286" t="s">
        <v>167</v>
      </c>
      <c r="D116" s="286">
        <v>3</v>
      </c>
      <c r="E116" s="1039"/>
      <c r="F116" s="1039"/>
      <c r="G116" s="1039"/>
      <c r="H116" s="1039"/>
      <c r="I116" s="1039"/>
      <c r="J116" s="1040">
        <f t="shared" si="8"/>
        <v>0</v>
      </c>
      <c r="K116" s="1327">
        <v>0</v>
      </c>
      <c r="L116" s="1327">
        <v>0</v>
      </c>
      <c r="M116" s="1327">
        <v>0</v>
      </c>
      <c r="N116" s="1327">
        <v>0</v>
      </c>
      <c r="O116" s="1327">
        <v>0</v>
      </c>
      <c r="P116" s="307">
        <f t="shared" si="9"/>
        <v>0</v>
      </c>
      <c r="Q116" s="12"/>
      <c r="R116" s="326" t="s">
        <v>1133</v>
      </c>
      <c r="S116" s="12"/>
      <c r="T116" s="1330" t="s">
        <v>1134</v>
      </c>
      <c r="U116" s="324"/>
      <c r="V116" s="324"/>
      <c r="W116" s="294" t="s">
        <v>1132</v>
      </c>
      <c r="X116" s="286" t="s">
        <v>167</v>
      </c>
      <c r="Y116" s="286">
        <v>3</v>
      </c>
      <c r="Z116" s="309" t="s">
        <v>1135</v>
      </c>
      <c r="AA116" s="309" t="s">
        <v>1136</v>
      </c>
      <c r="AB116" s="309" t="s">
        <v>1137</v>
      </c>
      <c r="AC116" s="309" t="s">
        <v>1138</v>
      </c>
      <c r="AD116" s="309" t="s">
        <v>1139</v>
      </c>
      <c r="AE116" s="306" t="s">
        <v>1140</v>
      </c>
      <c r="AF116" s="309" t="s">
        <v>1135</v>
      </c>
      <c r="AG116" s="309" t="s">
        <v>1136</v>
      </c>
      <c r="AH116" s="309" t="s">
        <v>1137</v>
      </c>
      <c r="AI116" s="309" t="s">
        <v>1138</v>
      </c>
      <c r="AJ116" s="310" t="s">
        <v>1139</v>
      </c>
      <c r="AK116" s="307" t="s">
        <v>1140</v>
      </c>
      <c r="AL116" s="12"/>
      <c r="AM116" s="326" t="s">
        <v>1133</v>
      </c>
      <c r="AN116" s="12"/>
      <c r="AO116" s="326"/>
      <c r="AP116" s="324"/>
    </row>
    <row r="117" spans="1:42" customFormat="1" ht="20.25" customHeight="1" x14ac:dyDescent="0.2">
      <c r="A117" s="324"/>
      <c r="B117" s="294" t="s">
        <v>1141</v>
      </c>
      <c r="C117" s="286" t="s">
        <v>167</v>
      </c>
      <c r="D117" s="286">
        <v>3</v>
      </c>
      <c r="E117" s="1040">
        <f>IFERROR(SUM(E115:E116), 0)</f>
        <v>0</v>
      </c>
      <c r="F117" s="1040">
        <f>IFERROR(SUM(F115:F116), 0)</f>
        <v>0</v>
      </c>
      <c r="G117" s="1040">
        <f>IFERROR(SUM(G115:G116), 0)</f>
        <v>0</v>
      </c>
      <c r="H117" s="1040">
        <f>IFERROR(SUM(H115:H116), 0)</f>
        <v>0</v>
      </c>
      <c r="I117" s="1040">
        <f>IFERROR(SUM(I115:I116), 0)</f>
        <v>0</v>
      </c>
      <c r="J117" s="1040">
        <f t="shared" si="8"/>
        <v>0</v>
      </c>
      <c r="K117" s="306">
        <f>IFERROR(SUM(K115:K116), 0)</f>
        <v>0</v>
      </c>
      <c r="L117" s="306">
        <f>IFERROR(SUM(L115:L116), 0)</f>
        <v>0</v>
      </c>
      <c r="M117" s="306">
        <f>IFERROR(SUM(M115:M116), 0)</f>
        <v>0</v>
      </c>
      <c r="N117" s="306">
        <f>IFERROR(SUM(N115:N116), 0)</f>
        <v>0</v>
      </c>
      <c r="O117" s="306">
        <f>IFERROR(SUM(O115:O116), 0)</f>
        <v>0</v>
      </c>
      <c r="P117" s="307">
        <f t="shared" si="9"/>
        <v>0</v>
      </c>
      <c r="Q117" s="12"/>
      <c r="R117" s="326" t="s">
        <v>1142</v>
      </c>
      <c r="S117" s="12"/>
      <c r="T117" s="1330" t="s">
        <v>1143</v>
      </c>
      <c r="U117" s="324"/>
      <c r="V117" s="324"/>
      <c r="W117" s="294" t="s">
        <v>1141</v>
      </c>
      <c r="X117" s="286" t="s">
        <v>167</v>
      </c>
      <c r="Y117" s="286">
        <v>3</v>
      </c>
      <c r="Z117" s="306" t="s">
        <v>1144</v>
      </c>
      <c r="AA117" s="306" t="s">
        <v>1145</v>
      </c>
      <c r="AB117" s="306" t="s">
        <v>1146</v>
      </c>
      <c r="AC117" s="306" t="s">
        <v>1147</v>
      </c>
      <c r="AD117" s="306" t="s">
        <v>1148</v>
      </c>
      <c r="AE117" s="306" t="s">
        <v>1149</v>
      </c>
      <c r="AF117" s="306" t="s">
        <v>1144</v>
      </c>
      <c r="AG117" s="306" t="s">
        <v>1145</v>
      </c>
      <c r="AH117" s="306" t="s">
        <v>1146</v>
      </c>
      <c r="AI117" s="306" t="s">
        <v>1147</v>
      </c>
      <c r="AJ117" s="311" t="s">
        <v>1148</v>
      </c>
      <c r="AK117" s="307" t="s">
        <v>1149</v>
      </c>
      <c r="AL117" s="12"/>
      <c r="AM117" s="326" t="s">
        <v>1142</v>
      </c>
      <c r="AN117" s="12"/>
      <c r="AO117" s="326"/>
      <c r="AP117" s="324"/>
    </row>
    <row r="118" spans="1:42" customFormat="1" ht="20.25" customHeight="1" x14ac:dyDescent="0.2">
      <c r="A118" s="324"/>
      <c r="B118" s="294" t="s">
        <v>1150</v>
      </c>
      <c r="C118" s="286" t="s">
        <v>167</v>
      </c>
      <c r="D118" s="286">
        <v>3</v>
      </c>
      <c r="E118" s="1039"/>
      <c r="F118" s="1039"/>
      <c r="G118" s="1039"/>
      <c r="H118" s="1039"/>
      <c r="I118" s="1039"/>
      <c r="J118" s="1040">
        <f t="shared" si="8"/>
        <v>0</v>
      </c>
      <c r="K118" s="1327">
        <v>0</v>
      </c>
      <c r="L118" s="1327">
        <v>0</v>
      </c>
      <c r="M118" s="1327">
        <v>0</v>
      </c>
      <c r="N118" s="1327">
        <v>0</v>
      </c>
      <c r="O118" s="1327">
        <v>0.12575722723033883</v>
      </c>
      <c r="P118" s="307">
        <f t="shared" si="9"/>
        <v>0.12575722723033883</v>
      </c>
      <c r="Q118" s="12"/>
      <c r="R118" s="326" t="s">
        <v>1151</v>
      </c>
      <c r="S118" s="12"/>
      <c r="T118" s="1330" t="s">
        <v>1152</v>
      </c>
      <c r="U118" s="324"/>
      <c r="V118" s="324"/>
      <c r="W118" s="294" t="s">
        <v>1150</v>
      </c>
      <c r="X118" s="286" t="s">
        <v>167</v>
      </c>
      <c r="Y118" s="286">
        <v>3</v>
      </c>
      <c r="Z118" s="309" t="s">
        <v>1153</v>
      </c>
      <c r="AA118" s="309" t="s">
        <v>1154</v>
      </c>
      <c r="AB118" s="309" t="s">
        <v>1155</v>
      </c>
      <c r="AC118" s="309" t="s">
        <v>1156</v>
      </c>
      <c r="AD118" s="309" t="s">
        <v>1157</v>
      </c>
      <c r="AE118" s="306" t="s">
        <v>1158</v>
      </c>
      <c r="AF118" s="309" t="s">
        <v>1153</v>
      </c>
      <c r="AG118" s="309" t="s">
        <v>1154</v>
      </c>
      <c r="AH118" s="309" t="s">
        <v>1155</v>
      </c>
      <c r="AI118" s="309" t="s">
        <v>1156</v>
      </c>
      <c r="AJ118" s="310" t="s">
        <v>1157</v>
      </c>
      <c r="AK118" s="307" t="s">
        <v>1158</v>
      </c>
      <c r="AL118" s="12"/>
      <c r="AM118" s="326" t="s">
        <v>1151</v>
      </c>
      <c r="AN118" s="12"/>
      <c r="AO118" s="326"/>
      <c r="AP118" s="324"/>
    </row>
    <row r="119" spans="1:42" customFormat="1" ht="20.25" customHeight="1" x14ac:dyDescent="0.2">
      <c r="A119" s="324"/>
      <c r="B119" s="294" t="s">
        <v>1159</v>
      </c>
      <c r="C119" s="286" t="s">
        <v>167</v>
      </c>
      <c r="D119" s="286">
        <v>3</v>
      </c>
      <c r="E119" s="1039"/>
      <c r="F119" s="1039"/>
      <c r="G119" s="1039"/>
      <c r="H119" s="1039"/>
      <c r="I119" s="1039"/>
      <c r="J119" s="1040">
        <f t="shared" si="8"/>
        <v>0</v>
      </c>
      <c r="K119" s="1327">
        <v>0</v>
      </c>
      <c r="L119" s="1327">
        <v>0</v>
      </c>
      <c r="M119" s="1327">
        <v>0</v>
      </c>
      <c r="N119" s="1327">
        <v>0</v>
      </c>
      <c r="O119" s="1327">
        <v>0</v>
      </c>
      <c r="P119" s="307">
        <f t="shared" si="9"/>
        <v>0</v>
      </c>
      <c r="Q119" s="12"/>
      <c r="R119" s="326" t="s">
        <v>1160</v>
      </c>
      <c r="S119" s="12"/>
      <c r="T119" s="1330" t="s">
        <v>1161</v>
      </c>
      <c r="U119" s="324"/>
      <c r="V119" s="324"/>
      <c r="W119" s="294" t="s">
        <v>1159</v>
      </c>
      <c r="X119" s="286" t="s">
        <v>167</v>
      </c>
      <c r="Y119" s="286">
        <v>3</v>
      </c>
      <c r="Z119" s="309" t="s">
        <v>1162</v>
      </c>
      <c r="AA119" s="309" t="s">
        <v>1163</v>
      </c>
      <c r="AB119" s="309" t="s">
        <v>1164</v>
      </c>
      <c r="AC119" s="309" t="s">
        <v>1165</v>
      </c>
      <c r="AD119" s="309" t="s">
        <v>1166</v>
      </c>
      <c r="AE119" s="306" t="s">
        <v>1167</v>
      </c>
      <c r="AF119" s="309" t="s">
        <v>1162</v>
      </c>
      <c r="AG119" s="309" t="s">
        <v>1163</v>
      </c>
      <c r="AH119" s="309" t="s">
        <v>1164</v>
      </c>
      <c r="AI119" s="309" t="s">
        <v>1165</v>
      </c>
      <c r="AJ119" s="310" t="s">
        <v>1166</v>
      </c>
      <c r="AK119" s="307" t="s">
        <v>1167</v>
      </c>
      <c r="AL119" s="12"/>
      <c r="AM119" s="326" t="s">
        <v>1160</v>
      </c>
      <c r="AN119" s="12"/>
      <c r="AO119" s="326"/>
      <c r="AP119" s="324"/>
    </row>
    <row r="120" spans="1:42" customFormat="1" ht="20.25" customHeight="1" x14ac:dyDescent="0.2">
      <c r="A120" s="324"/>
      <c r="B120" s="294" t="s">
        <v>1168</v>
      </c>
      <c r="C120" s="286" t="s">
        <v>167</v>
      </c>
      <c r="D120" s="286">
        <v>3</v>
      </c>
      <c r="E120" s="1040">
        <f>IFERROR(SUM(E118:E119), 0)</f>
        <v>0</v>
      </c>
      <c r="F120" s="1040">
        <f>IFERROR(SUM(F118:F119), 0)</f>
        <v>0</v>
      </c>
      <c r="G120" s="1040">
        <f>IFERROR(SUM(G118:G119), 0)</f>
        <v>0</v>
      </c>
      <c r="H120" s="1040">
        <f>IFERROR(SUM(H118:H119), 0)</f>
        <v>0</v>
      </c>
      <c r="I120" s="1040">
        <f>IFERROR(SUM(I118:I119), 0)</f>
        <v>0</v>
      </c>
      <c r="J120" s="1040">
        <f t="shared" si="8"/>
        <v>0</v>
      </c>
      <c r="K120" s="306">
        <f>IFERROR(SUM(K118:K119), 0)</f>
        <v>0</v>
      </c>
      <c r="L120" s="306">
        <f>IFERROR(SUM(L118:L119), 0)</f>
        <v>0</v>
      </c>
      <c r="M120" s="306">
        <f>IFERROR(SUM(M118:M119), 0)</f>
        <v>0</v>
      </c>
      <c r="N120" s="306">
        <f>IFERROR(SUM(N118:N119), 0)</f>
        <v>0</v>
      </c>
      <c r="O120" s="306">
        <f>IFERROR(SUM(O118:O119), 0)</f>
        <v>0.12575722723033883</v>
      </c>
      <c r="P120" s="307">
        <f t="shared" si="9"/>
        <v>0.12575722723033883</v>
      </c>
      <c r="Q120" s="12"/>
      <c r="R120" s="326" t="s">
        <v>1169</v>
      </c>
      <c r="S120" s="12"/>
      <c r="T120" s="1330" t="s">
        <v>1170</v>
      </c>
      <c r="U120" s="324"/>
      <c r="V120" s="324"/>
      <c r="W120" s="294" t="s">
        <v>1168</v>
      </c>
      <c r="X120" s="286" t="s">
        <v>167</v>
      </c>
      <c r="Y120" s="286">
        <v>3</v>
      </c>
      <c r="Z120" s="306" t="s">
        <v>1171</v>
      </c>
      <c r="AA120" s="306" t="s">
        <v>1172</v>
      </c>
      <c r="AB120" s="306" t="s">
        <v>1173</v>
      </c>
      <c r="AC120" s="306" t="s">
        <v>1174</v>
      </c>
      <c r="AD120" s="306" t="s">
        <v>1175</v>
      </c>
      <c r="AE120" s="306" t="s">
        <v>1176</v>
      </c>
      <c r="AF120" s="306" t="s">
        <v>1171</v>
      </c>
      <c r="AG120" s="306" t="s">
        <v>1172</v>
      </c>
      <c r="AH120" s="306" t="s">
        <v>1173</v>
      </c>
      <c r="AI120" s="306" t="s">
        <v>1174</v>
      </c>
      <c r="AJ120" s="311" t="s">
        <v>1175</v>
      </c>
      <c r="AK120" s="307" t="s">
        <v>1176</v>
      </c>
      <c r="AL120" s="12"/>
      <c r="AM120" s="326" t="s">
        <v>1169</v>
      </c>
      <c r="AN120" s="12"/>
      <c r="AO120" s="326"/>
      <c r="AP120" s="324"/>
    </row>
    <row r="121" spans="1:42" customFormat="1" ht="20.25" customHeight="1" x14ac:dyDescent="0.2">
      <c r="A121" s="324"/>
      <c r="B121" s="294" t="s">
        <v>1177</v>
      </c>
      <c r="C121" s="286" t="s">
        <v>167</v>
      </c>
      <c r="D121" s="286">
        <v>3</v>
      </c>
      <c r="E121" s="1039"/>
      <c r="F121" s="1039"/>
      <c r="G121" s="1039"/>
      <c r="H121" s="1039"/>
      <c r="I121" s="1039"/>
      <c r="J121" s="1040">
        <f t="shared" si="8"/>
        <v>0</v>
      </c>
      <c r="K121" s="1327">
        <v>0</v>
      </c>
      <c r="L121" s="1327">
        <v>0</v>
      </c>
      <c r="M121" s="1327">
        <v>0</v>
      </c>
      <c r="N121" s="1327">
        <v>0</v>
      </c>
      <c r="O121" s="1327">
        <v>0</v>
      </c>
      <c r="P121" s="307">
        <f t="shared" si="9"/>
        <v>0</v>
      </c>
      <c r="Q121" s="12"/>
      <c r="R121" s="326" t="s">
        <v>1178</v>
      </c>
      <c r="S121" s="12"/>
      <c r="T121" s="1330" t="s">
        <v>543</v>
      </c>
      <c r="U121" s="324"/>
      <c r="V121" s="324"/>
      <c r="W121" s="294" t="s">
        <v>1177</v>
      </c>
      <c r="X121" s="286" t="s">
        <v>167</v>
      </c>
      <c r="Y121" s="286">
        <v>3</v>
      </c>
      <c r="Z121" s="309" t="s">
        <v>1179</v>
      </c>
      <c r="AA121" s="309" t="s">
        <v>1180</v>
      </c>
      <c r="AB121" s="309" t="s">
        <v>1181</v>
      </c>
      <c r="AC121" s="309" t="s">
        <v>1182</v>
      </c>
      <c r="AD121" s="309" t="s">
        <v>1183</v>
      </c>
      <c r="AE121" s="306" t="s">
        <v>1184</v>
      </c>
      <c r="AF121" s="309" t="s">
        <v>1179</v>
      </c>
      <c r="AG121" s="309" t="s">
        <v>1180</v>
      </c>
      <c r="AH121" s="309" t="s">
        <v>1181</v>
      </c>
      <c r="AI121" s="309" t="s">
        <v>1182</v>
      </c>
      <c r="AJ121" s="310" t="s">
        <v>1183</v>
      </c>
      <c r="AK121" s="307" t="s">
        <v>1184</v>
      </c>
      <c r="AL121" s="12"/>
      <c r="AM121" s="326" t="s">
        <v>1178</v>
      </c>
      <c r="AN121" s="12"/>
      <c r="AO121" s="326"/>
      <c r="AP121" s="324"/>
    </row>
    <row r="122" spans="1:42" customFormat="1" ht="20.25" customHeight="1" x14ac:dyDescent="0.2">
      <c r="A122" s="324"/>
      <c r="B122" s="294" t="s">
        <v>1185</v>
      </c>
      <c r="C122" s="286" t="s">
        <v>167</v>
      </c>
      <c r="D122" s="286">
        <v>3</v>
      </c>
      <c r="E122" s="1039"/>
      <c r="F122" s="1039"/>
      <c r="G122" s="1039"/>
      <c r="H122" s="1039"/>
      <c r="I122" s="1039"/>
      <c r="J122" s="1040">
        <f t="shared" si="8"/>
        <v>0</v>
      </c>
      <c r="K122" s="1327">
        <v>0</v>
      </c>
      <c r="L122" s="1327">
        <v>0</v>
      </c>
      <c r="M122" s="1327">
        <v>0</v>
      </c>
      <c r="N122" s="1327">
        <v>0</v>
      </c>
      <c r="O122" s="1327">
        <v>0</v>
      </c>
      <c r="P122" s="307">
        <f t="shared" si="9"/>
        <v>0</v>
      </c>
      <c r="Q122" s="12"/>
      <c r="R122" s="326" t="s">
        <v>1186</v>
      </c>
      <c r="S122" s="12"/>
      <c r="T122" s="1330" t="s">
        <v>543</v>
      </c>
      <c r="U122" s="324"/>
      <c r="V122" s="324"/>
      <c r="W122" s="294" t="s">
        <v>1185</v>
      </c>
      <c r="X122" s="286" t="s">
        <v>167</v>
      </c>
      <c r="Y122" s="286">
        <v>3</v>
      </c>
      <c r="Z122" s="309" t="s">
        <v>1187</v>
      </c>
      <c r="AA122" s="309" t="s">
        <v>1188</v>
      </c>
      <c r="AB122" s="309" t="s">
        <v>1189</v>
      </c>
      <c r="AC122" s="309" t="s">
        <v>1190</v>
      </c>
      <c r="AD122" s="309" t="s">
        <v>1191</v>
      </c>
      <c r="AE122" s="306" t="s">
        <v>1192</v>
      </c>
      <c r="AF122" s="309" t="s">
        <v>1187</v>
      </c>
      <c r="AG122" s="309" t="s">
        <v>1188</v>
      </c>
      <c r="AH122" s="309" t="s">
        <v>1189</v>
      </c>
      <c r="AI122" s="309" t="s">
        <v>1190</v>
      </c>
      <c r="AJ122" s="310" t="s">
        <v>1191</v>
      </c>
      <c r="AK122" s="307" t="s">
        <v>1192</v>
      </c>
      <c r="AL122" s="12"/>
      <c r="AM122" s="326" t="s">
        <v>1186</v>
      </c>
      <c r="AN122" s="12"/>
      <c r="AO122" s="326"/>
      <c r="AP122" s="324"/>
    </row>
    <row r="123" spans="1:42" customFormat="1" ht="20.25" customHeight="1" x14ac:dyDescent="0.2">
      <c r="A123" s="324"/>
      <c r="B123" s="294" t="s">
        <v>1193</v>
      </c>
      <c r="C123" s="286" t="s">
        <v>167</v>
      </c>
      <c r="D123" s="286">
        <v>3</v>
      </c>
      <c r="E123" s="1040">
        <f>IFERROR(SUM(E121:E122), 0)</f>
        <v>0</v>
      </c>
      <c r="F123" s="1040">
        <f>IFERROR(SUM(F121:F122), 0)</f>
        <v>0</v>
      </c>
      <c r="G123" s="1040">
        <f>IFERROR(SUM(G121:G122), 0)</f>
        <v>0</v>
      </c>
      <c r="H123" s="1040">
        <f>IFERROR(SUM(H121:H122), 0)</f>
        <v>0</v>
      </c>
      <c r="I123" s="1040">
        <f>IFERROR(SUM(I121:I122), 0)</f>
        <v>0</v>
      </c>
      <c r="J123" s="1040">
        <f t="shared" si="8"/>
        <v>0</v>
      </c>
      <c r="K123" s="306">
        <f>IFERROR(SUM(K121:K122), 0)</f>
        <v>0</v>
      </c>
      <c r="L123" s="306">
        <f>IFERROR(SUM(L121:L122), 0)</f>
        <v>0</v>
      </c>
      <c r="M123" s="306">
        <f>IFERROR(SUM(M121:M122), 0)</f>
        <v>0</v>
      </c>
      <c r="N123" s="306">
        <f>IFERROR(SUM(N121:N122), 0)</f>
        <v>0</v>
      </c>
      <c r="O123" s="306">
        <f>IFERROR(SUM(O121:O122), 0)</f>
        <v>0</v>
      </c>
      <c r="P123" s="307">
        <f t="shared" si="9"/>
        <v>0</v>
      </c>
      <c r="Q123" s="12"/>
      <c r="R123" s="326" t="s">
        <v>1194</v>
      </c>
      <c r="S123" s="12"/>
      <c r="T123" s="1330" t="s">
        <v>543</v>
      </c>
      <c r="U123" s="324"/>
      <c r="V123" s="324"/>
      <c r="W123" s="294" t="s">
        <v>1193</v>
      </c>
      <c r="X123" s="286" t="s">
        <v>167</v>
      </c>
      <c r="Y123" s="286">
        <v>3</v>
      </c>
      <c r="Z123" s="306" t="s">
        <v>1195</v>
      </c>
      <c r="AA123" s="306" t="s">
        <v>1196</v>
      </c>
      <c r="AB123" s="306" t="s">
        <v>1197</v>
      </c>
      <c r="AC123" s="306" t="s">
        <v>1198</v>
      </c>
      <c r="AD123" s="306" t="s">
        <v>1199</v>
      </c>
      <c r="AE123" s="306" t="s">
        <v>1200</v>
      </c>
      <c r="AF123" s="306" t="s">
        <v>1195</v>
      </c>
      <c r="AG123" s="306" t="s">
        <v>1196</v>
      </c>
      <c r="AH123" s="306" t="s">
        <v>1197</v>
      </c>
      <c r="AI123" s="306" t="s">
        <v>1198</v>
      </c>
      <c r="AJ123" s="311" t="s">
        <v>1199</v>
      </c>
      <c r="AK123" s="307" t="s">
        <v>1200</v>
      </c>
      <c r="AL123" s="12"/>
      <c r="AM123" s="326" t="s">
        <v>1194</v>
      </c>
      <c r="AN123" s="12"/>
      <c r="AO123" s="326"/>
      <c r="AP123" s="324"/>
    </row>
    <row r="124" spans="1:42" customFormat="1" ht="20.25" customHeight="1" x14ac:dyDescent="0.2">
      <c r="A124" s="324"/>
      <c r="B124" s="294" t="s">
        <v>1201</v>
      </c>
      <c r="C124" s="286" t="s">
        <v>167</v>
      </c>
      <c r="D124" s="286">
        <v>3</v>
      </c>
      <c r="E124" s="1039"/>
      <c r="F124" s="1039"/>
      <c r="G124" s="1039"/>
      <c r="H124" s="1039"/>
      <c r="I124" s="1039"/>
      <c r="J124" s="1040">
        <f t="shared" si="8"/>
        <v>0</v>
      </c>
      <c r="K124" s="1327">
        <v>0</v>
      </c>
      <c r="L124" s="1327">
        <v>0</v>
      </c>
      <c r="M124" s="1327">
        <v>0</v>
      </c>
      <c r="N124" s="1327">
        <v>0</v>
      </c>
      <c r="O124" s="1327">
        <v>0</v>
      </c>
      <c r="P124" s="307">
        <f t="shared" si="9"/>
        <v>0</v>
      </c>
      <c r="Q124" s="12"/>
      <c r="R124" s="326" t="s">
        <v>1202</v>
      </c>
      <c r="S124" s="12"/>
      <c r="T124" s="1330" t="s">
        <v>543</v>
      </c>
      <c r="U124" s="324"/>
      <c r="V124" s="324"/>
      <c r="W124" s="294" t="s">
        <v>1201</v>
      </c>
      <c r="X124" s="286" t="s">
        <v>167</v>
      </c>
      <c r="Y124" s="286">
        <v>3</v>
      </c>
      <c r="Z124" s="309" t="s">
        <v>1203</v>
      </c>
      <c r="AA124" s="309" t="s">
        <v>1204</v>
      </c>
      <c r="AB124" s="309" t="s">
        <v>1205</v>
      </c>
      <c r="AC124" s="309" t="s">
        <v>1206</v>
      </c>
      <c r="AD124" s="309" t="s">
        <v>1207</v>
      </c>
      <c r="AE124" s="306" t="s">
        <v>1208</v>
      </c>
      <c r="AF124" s="309" t="s">
        <v>1203</v>
      </c>
      <c r="AG124" s="309" t="s">
        <v>1204</v>
      </c>
      <c r="AH124" s="309" t="s">
        <v>1205</v>
      </c>
      <c r="AI124" s="309" t="s">
        <v>1206</v>
      </c>
      <c r="AJ124" s="310" t="s">
        <v>1207</v>
      </c>
      <c r="AK124" s="307" t="s">
        <v>1208</v>
      </c>
      <c r="AL124" s="12"/>
      <c r="AM124" s="326" t="s">
        <v>1202</v>
      </c>
      <c r="AN124" s="12"/>
      <c r="AO124" s="326"/>
      <c r="AP124" s="324"/>
    </row>
    <row r="125" spans="1:42" customFormat="1" ht="20.25" customHeight="1" x14ac:dyDescent="0.2">
      <c r="A125" s="324"/>
      <c r="B125" s="294" t="s">
        <v>1209</v>
      </c>
      <c r="C125" s="286" t="s">
        <v>167</v>
      </c>
      <c r="D125" s="286">
        <v>3</v>
      </c>
      <c r="E125" s="1039"/>
      <c r="F125" s="1039"/>
      <c r="G125" s="1039"/>
      <c r="H125" s="1039"/>
      <c r="I125" s="1039"/>
      <c r="J125" s="1040">
        <f t="shared" si="8"/>
        <v>0</v>
      </c>
      <c r="K125" s="1327">
        <v>0</v>
      </c>
      <c r="L125" s="1327">
        <v>0</v>
      </c>
      <c r="M125" s="1327">
        <v>0</v>
      </c>
      <c r="N125" s="1327">
        <v>0</v>
      </c>
      <c r="O125" s="1327">
        <v>0</v>
      </c>
      <c r="P125" s="307">
        <f t="shared" si="9"/>
        <v>0</v>
      </c>
      <c r="Q125" s="12"/>
      <c r="R125" s="326" t="s">
        <v>1210</v>
      </c>
      <c r="S125" s="12"/>
      <c r="T125" s="1330" t="s">
        <v>543</v>
      </c>
      <c r="U125" s="324"/>
      <c r="V125" s="324"/>
      <c r="W125" s="294" t="s">
        <v>1209</v>
      </c>
      <c r="X125" s="286" t="s">
        <v>167</v>
      </c>
      <c r="Y125" s="286">
        <v>3</v>
      </c>
      <c r="Z125" s="309" t="s">
        <v>1211</v>
      </c>
      <c r="AA125" s="309" t="s">
        <v>1212</v>
      </c>
      <c r="AB125" s="309" t="s">
        <v>1213</v>
      </c>
      <c r="AC125" s="309" t="s">
        <v>1214</v>
      </c>
      <c r="AD125" s="309" t="s">
        <v>1215</v>
      </c>
      <c r="AE125" s="306" t="s">
        <v>1216</v>
      </c>
      <c r="AF125" s="309" t="s">
        <v>1211</v>
      </c>
      <c r="AG125" s="309" t="s">
        <v>1212</v>
      </c>
      <c r="AH125" s="309" t="s">
        <v>1213</v>
      </c>
      <c r="AI125" s="309" t="s">
        <v>1214</v>
      </c>
      <c r="AJ125" s="310" t="s">
        <v>1215</v>
      </c>
      <c r="AK125" s="307" t="s">
        <v>1216</v>
      </c>
      <c r="AL125" s="12"/>
      <c r="AM125" s="326" t="s">
        <v>1210</v>
      </c>
      <c r="AN125" s="12"/>
      <c r="AO125" s="326"/>
      <c r="AP125" s="324"/>
    </row>
    <row r="126" spans="1:42" customFormat="1" ht="20.25" customHeight="1" x14ac:dyDescent="0.2">
      <c r="A126" s="324"/>
      <c r="B126" s="294" t="s">
        <v>1217</v>
      </c>
      <c r="C126" s="286" t="s">
        <v>167</v>
      </c>
      <c r="D126" s="286">
        <v>3</v>
      </c>
      <c r="E126" s="1040">
        <f>IFERROR(SUM(E124:E125), 0)</f>
        <v>0</v>
      </c>
      <c r="F126" s="1040">
        <f>IFERROR(SUM(F124:F125), 0)</f>
        <v>0</v>
      </c>
      <c r="G126" s="1040">
        <f>IFERROR(SUM(G124:G125), 0)</f>
        <v>0</v>
      </c>
      <c r="H126" s="1040">
        <f>IFERROR(SUM(H124:H125), 0)</f>
        <v>0</v>
      </c>
      <c r="I126" s="1040">
        <f>IFERROR(SUM(I124:I125), 0)</f>
        <v>0</v>
      </c>
      <c r="J126" s="1040">
        <f t="shared" si="8"/>
        <v>0</v>
      </c>
      <c r="K126" s="306">
        <f>IFERROR(SUM(K124:K125), 0)</f>
        <v>0</v>
      </c>
      <c r="L126" s="306">
        <f>IFERROR(SUM(L124:L125), 0)</f>
        <v>0</v>
      </c>
      <c r="M126" s="306">
        <f>IFERROR(SUM(M124:M125), 0)</f>
        <v>0</v>
      </c>
      <c r="N126" s="306">
        <f>IFERROR(SUM(N124:N125), 0)</f>
        <v>0</v>
      </c>
      <c r="O126" s="306">
        <f>IFERROR(SUM(O124:O125), 0)</f>
        <v>0</v>
      </c>
      <c r="P126" s="307">
        <f t="shared" si="9"/>
        <v>0</v>
      </c>
      <c r="Q126" s="12"/>
      <c r="R126" s="326" t="s">
        <v>1218</v>
      </c>
      <c r="S126" s="12"/>
      <c r="T126" s="1330" t="s">
        <v>543</v>
      </c>
      <c r="U126" s="324"/>
      <c r="V126" s="324"/>
      <c r="W126" s="294" t="s">
        <v>1217</v>
      </c>
      <c r="X126" s="286" t="s">
        <v>167</v>
      </c>
      <c r="Y126" s="286">
        <v>3</v>
      </c>
      <c r="Z126" s="306" t="s">
        <v>1219</v>
      </c>
      <c r="AA126" s="306" t="s">
        <v>1220</v>
      </c>
      <c r="AB126" s="306" t="s">
        <v>1221</v>
      </c>
      <c r="AC126" s="306" t="s">
        <v>1222</v>
      </c>
      <c r="AD126" s="306" t="s">
        <v>1223</v>
      </c>
      <c r="AE126" s="306" t="s">
        <v>1224</v>
      </c>
      <c r="AF126" s="306" t="s">
        <v>1219</v>
      </c>
      <c r="AG126" s="306" t="s">
        <v>1220</v>
      </c>
      <c r="AH126" s="306" t="s">
        <v>1221</v>
      </c>
      <c r="AI126" s="306" t="s">
        <v>1222</v>
      </c>
      <c r="AJ126" s="311" t="s">
        <v>1223</v>
      </c>
      <c r="AK126" s="307" t="s">
        <v>1224</v>
      </c>
      <c r="AL126" s="12"/>
      <c r="AM126" s="326" t="s">
        <v>1218</v>
      </c>
      <c r="AN126" s="12"/>
      <c r="AO126" s="326"/>
      <c r="AP126" s="324"/>
    </row>
    <row r="127" spans="1:42" customFormat="1" ht="20.25" customHeight="1" x14ac:dyDescent="0.2">
      <c r="A127" s="324"/>
      <c r="B127" s="294" t="s">
        <v>1225</v>
      </c>
      <c r="C127" s="286" t="s">
        <v>167</v>
      </c>
      <c r="D127" s="286">
        <v>3</v>
      </c>
      <c r="E127" s="1039"/>
      <c r="F127" s="1039"/>
      <c r="G127" s="1039"/>
      <c r="H127" s="1039"/>
      <c r="I127" s="1039"/>
      <c r="J127" s="1040">
        <f t="shared" si="8"/>
        <v>0</v>
      </c>
      <c r="K127" s="1327">
        <v>0</v>
      </c>
      <c r="L127" s="1327">
        <v>0</v>
      </c>
      <c r="M127" s="1327">
        <v>0</v>
      </c>
      <c r="N127" s="1327">
        <v>0</v>
      </c>
      <c r="O127" s="1327">
        <v>0</v>
      </c>
      <c r="P127" s="307">
        <f t="shared" si="9"/>
        <v>0</v>
      </c>
      <c r="Q127" s="12"/>
      <c r="R127" s="326" t="s">
        <v>1226</v>
      </c>
      <c r="S127" s="12"/>
      <c r="T127" s="1330" t="s">
        <v>1227</v>
      </c>
      <c r="U127" s="324"/>
      <c r="V127" s="324"/>
      <c r="W127" s="294" t="s">
        <v>1225</v>
      </c>
      <c r="X127" s="286" t="s">
        <v>167</v>
      </c>
      <c r="Y127" s="286">
        <v>3</v>
      </c>
      <c r="Z127" s="309" t="s">
        <v>1228</v>
      </c>
      <c r="AA127" s="309" t="s">
        <v>1229</v>
      </c>
      <c r="AB127" s="309" t="s">
        <v>1230</v>
      </c>
      <c r="AC127" s="309" t="s">
        <v>1231</v>
      </c>
      <c r="AD127" s="309" t="s">
        <v>1232</v>
      </c>
      <c r="AE127" s="306" t="s">
        <v>1233</v>
      </c>
      <c r="AF127" s="309" t="s">
        <v>1228</v>
      </c>
      <c r="AG127" s="309" t="s">
        <v>1229</v>
      </c>
      <c r="AH127" s="309" t="s">
        <v>1230</v>
      </c>
      <c r="AI127" s="309" t="s">
        <v>1231</v>
      </c>
      <c r="AJ127" s="310" t="s">
        <v>1232</v>
      </c>
      <c r="AK127" s="307" t="s">
        <v>1233</v>
      </c>
      <c r="AL127" s="12"/>
      <c r="AM127" s="326" t="s">
        <v>1226</v>
      </c>
      <c r="AN127" s="12"/>
      <c r="AO127" s="326"/>
      <c r="AP127" s="324"/>
    </row>
    <row r="128" spans="1:42" customFormat="1" ht="20.25" customHeight="1" x14ac:dyDescent="0.2">
      <c r="A128" s="324"/>
      <c r="B128" s="294" t="s">
        <v>1234</v>
      </c>
      <c r="C128" s="286" t="s">
        <v>167</v>
      </c>
      <c r="D128" s="286">
        <v>3</v>
      </c>
      <c r="E128" s="1039"/>
      <c r="F128" s="1039"/>
      <c r="G128" s="1039"/>
      <c r="H128" s="1039"/>
      <c r="I128" s="1039"/>
      <c r="J128" s="1040">
        <f t="shared" si="8"/>
        <v>0</v>
      </c>
      <c r="K128" s="1327">
        <v>0</v>
      </c>
      <c r="L128" s="1327">
        <v>0</v>
      </c>
      <c r="M128" s="1327">
        <v>0</v>
      </c>
      <c r="N128" s="1327">
        <v>0</v>
      </c>
      <c r="O128" s="1327">
        <v>0</v>
      </c>
      <c r="P128" s="307">
        <f t="shared" si="9"/>
        <v>0</v>
      </c>
      <c r="Q128" s="12"/>
      <c r="R128" s="326" t="s">
        <v>1235</v>
      </c>
      <c r="S128" s="12"/>
      <c r="T128" s="1330" t="s">
        <v>1236</v>
      </c>
      <c r="U128" s="324"/>
      <c r="V128" s="324"/>
      <c r="W128" s="294" t="s">
        <v>1234</v>
      </c>
      <c r="X128" s="286" t="s">
        <v>167</v>
      </c>
      <c r="Y128" s="286">
        <v>3</v>
      </c>
      <c r="Z128" s="309" t="s">
        <v>1237</v>
      </c>
      <c r="AA128" s="309" t="s">
        <v>1238</v>
      </c>
      <c r="AB128" s="309" t="s">
        <v>1239</v>
      </c>
      <c r="AC128" s="309" t="s">
        <v>1240</v>
      </c>
      <c r="AD128" s="309" t="s">
        <v>1241</v>
      </c>
      <c r="AE128" s="306" t="s">
        <v>1242</v>
      </c>
      <c r="AF128" s="309" t="s">
        <v>1237</v>
      </c>
      <c r="AG128" s="309" t="s">
        <v>1238</v>
      </c>
      <c r="AH128" s="309" t="s">
        <v>1239</v>
      </c>
      <c r="AI128" s="309" t="s">
        <v>1240</v>
      </c>
      <c r="AJ128" s="310" t="s">
        <v>1241</v>
      </c>
      <c r="AK128" s="307" t="s">
        <v>1242</v>
      </c>
      <c r="AL128" s="12"/>
      <c r="AM128" s="326" t="s">
        <v>1235</v>
      </c>
      <c r="AN128" s="12"/>
      <c r="AO128" s="326"/>
      <c r="AP128" s="324"/>
    </row>
    <row r="129" spans="1:42" customFormat="1" ht="20.25" customHeight="1" thickBot="1" x14ac:dyDescent="0.25">
      <c r="A129" s="324"/>
      <c r="B129" s="295" t="s">
        <v>1243</v>
      </c>
      <c r="C129" s="296" t="s">
        <v>167</v>
      </c>
      <c r="D129" s="296">
        <v>3</v>
      </c>
      <c r="E129" s="1041">
        <f>IFERROR(SUM(E127:E128), 0)</f>
        <v>0</v>
      </c>
      <c r="F129" s="1041">
        <f>IFERROR(SUM(F127:F128), 0)</f>
        <v>0</v>
      </c>
      <c r="G129" s="1041">
        <f>IFERROR(SUM(G127:G128), 0)</f>
        <v>0</v>
      </c>
      <c r="H129" s="1041">
        <f>IFERROR(SUM(H127:H128), 0)</f>
        <v>0</v>
      </c>
      <c r="I129" s="1041">
        <f>IFERROR(SUM(I127:I128), 0)</f>
        <v>0</v>
      </c>
      <c r="J129" s="1041">
        <f t="shared" si="8"/>
        <v>0</v>
      </c>
      <c r="K129" s="312">
        <f>IFERROR(SUM(K127:K128), 0)</f>
        <v>0</v>
      </c>
      <c r="L129" s="312">
        <f>IFERROR(SUM(L127:L128), 0)</f>
        <v>0</v>
      </c>
      <c r="M129" s="312">
        <f>IFERROR(SUM(M127:M128), 0)</f>
        <v>0</v>
      </c>
      <c r="N129" s="312">
        <f>IFERROR(SUM(N127:N128), 0)</f>
        <v>0</v>
      </c>
      <c r="O129" s="312">
        <f>IFERROR(SUM(O127:O128), 0)</f>
        <v>0</v>
      </c>
      <c r="P129" s="313">
        <f t="shared" si="9"/>
        <v>0</v>
      </c>
      <c r="Q129" s="12"/>
      <c r="R129" s="327" t="s">
        <v>1244</v>
      </c>
      <c r="S129" s="12"/>
      <c r="T129" s="1331" t="s">
        <v>1245</v>
      </c>
      <c r="U129" s="324"/>
      <c r="V129" s="324"/>
      <c r="W129" s="295" t="s">
        <v>1243</v>
      </c>
      <c r="X129" s="296" t="s">
        <v>167</v>
      </c>
      <c r="Y129" s="296">
        <v>3</v>
      </c>
      <c r="Z129" s="312" t="s">
        <v>1246</v>
      </c>
      <c r="AA129" s="312" t="s">
        <v>1247</v>
      </c>
      <c r="AB129" s="312" t="s">
        <v>1248</v>
      </c>
      <c r="AC129" s="312" t="s">
        <v>1249</v>
      </c>
      <c r="AD129" s="312" t="s">
        <v>1250</v>
      </c>
      <c r="AE129" s="312" t="s">
        <v>1251</v>
      </c>
      <c r="AF129" s="312" t="s">
        <v>1246</v>
      </c>
      <c r="AG129" s="312" t="s">
        <v>1247</v>
      </c>
      <c r="AH129" s="312" t="s">
        <v>1248</v>
      </c>
      <c r="AI129" s="312" t="s">
        <v>1249</v>
      </c>
      <c r="AJ129" s="315" t="s">
        <v>1250</v>
      </c>
      <c r="AK129" s="313" t="s">
        <v>1251</v>
      </c>
      <c r="AL129" s="12"/>
      <c r="AM129" s="327" t="s">
        <v>1244</v>
      </c>
      <c r="AN129" s="12"/>
      <c r="AO129" s="327"/>
      <c r="AP129" s="324"/>
    </row>
    <row r="130" spans="1:42" customFormat="1" ht="20.25" customHeight="1" thickTop="1" thickBot="1" x14ac:dyDescent="0.25">
      <c r="A130" s="324"/>
      <c r="B130" s="9"/>
      <c r="C130" s="9"/>
      <c r="D130" s="9"/>
      <c r="E130" s="9"/>
      <c r="F130" s="9"/>
      <c r="G130" s="9"/>
      <c r="H130" s="9"/>
      <c r="I130" s="9"/>
      <c r="J130" s="9"/>
      <c r="K130" s="9"/>
      <c r="L130" s="9"/>
      <c r="M130" s="9"/>
      <c r="N130" s="9"/>
      <c r="O130" s="9"/>
      <c r="P130" s="1334"/>
      <c r="Q130" s="9"/>
      <c r="R130" s="9"/>
      <c r="S130" s="9"/>
      <c r="T130" s="9"/>
      <c r="U130" s="324"/>
      <c r="V130" s="324"/>
      <c r="W130" s="9"/>
      <c r="X130" s="9"/>
      <c r="Y130" s="9"/>
      <c r="Z130" s="9"/>
      <c r="AA130" s="9"/>
      <c r="AB130" s="9"/>
      <c r="AC130" s="9"/>
      <c r="AD130" s="9"/>
      <c r="AE130" s="9"/>
      <c r="AF130" s="9"/>
      <c r="AG130" s="9"/>
      <c r="AH130" s="9"/>
      <c r="AI130" s="9"/>
      <c r="AJ130" s="9"/>
      <c r="AK130" s="9"/>
      <c r="AL130" s="9"/>
      <c r="AM130" s="9"/>
      <c r="AN130" s="9"/>
      <c r="AO130" s="9"/>
      <c r="AP130" s="324"/>
    </row>
    <row r="131" spans="1:42" customFormat="1" ht="20.25" customHeight="1" thickTop="1" thickBot="1" x14ac:dyDescent="0.25">
      <c r="A131" s="324"/>
      <c r="B131" s="290" t="s">
        <v>1252</v>
      </c>
      <c r="C131" s="9"/>
      <c r="D131" s="9"/>
      <c r="E131" s="9"/>
      <c r="F131" s="9"/>
      <c r="G131" s="9"/>
      <c r="H131" s="9"/>
      <c r="I131" s="9"/>
      <c r="J131" s="9"/>
      <c r="K131" s="9"/>
      <c r="L131" s="9"/>
      <c r="M131" s="9"/>
      <c r="N131" s="9"/>
      <c r="O131" s="9"/>
      <c r="P131" s="9"/>
      <c r="Q131" s="9"/>
      <c r="R131" s="9"/>
      <c r="S131" s="9"/>
      <c r="T131" s="9"/>
      <c r="U131" s="324"/>
      <c r="V131" s="324"/>
      <c r="W131" s="290" t="s">
        <v>1252</v>
      </c>
      <c r="X131" s="9"/>
      <c r="Y131" s="9"/>
      <c r="Z131" s="9"/>
      <c r="AA131" s="9"/>
      <c r="AB131" s="9"/>
      <c r="AC131" s="9"/>
      <c r="AD131" s="9"/>
      <c r="AE131" s="9"/>
      <c r="AF131" s="9"/>
      <c r="AG131" s="9"/>
      <c r="AH131" s="9"/>
      <c r="AI131" s="9"/>
      <c r="AJ131" s="9"/>
      <c r="AK131" s="9"/>
      <c r="AL131" s="9"/>
      <c r="AM131" s="9"/>
      <c r="AN131" s="9"/>
      <c r="AO131" s="9"/>
      <c r="AP131" s="324"/>
    </row>
    <row r="132" spans="1:42" customFormat="1" ht="20.25" customHeight="1" thickTop="1" x14ac:dyDescent="0.2">
      <c r="A132" s="324"/>
      <c r="B132" s="291" t="s">
        <v>1253</v>
      </c>
      <c r="C132" s="292" t="s">
        <v>167</v>
      </c>
      <c r="D132" s="292">
        <v>3</v>
      </c>
      <c r="E132" s="1037"/>
      <c r="F132" s="1037"/>
      <c r="G132" s="1037"/>
      <c r="H132" s="1037"/>
      <c r="I132" s="1037"/>
      <c r="J132" s="1038">
        <f t="shared" ref="J132:J140" si="10">IFERROR(SUM(E132:I132), 0)</f>
        <v>0</v>
      </c>
      <c r="K132" s="1333">
        <v>6.9598019918372736E-4</v>
      </c>
      <c r="L132" s="1333">
        <v>0</v>
      </c>
      <c r="M132" s="1333">
        <v>0</v>
      </c>
      <c r="N132" s="1333">
        <v>1.860909623485902E-3</v>
      </c>
      <c r="O132" s="1333">
        <v>7.5404057943648743E-3</v>
      </c>
      <c r="P132" s="302">
        <f t="shared" ref="P132:P140" si="11">IFERROR(SUM(K132:O132), 0)</f>
        <v>1.0097295617034503E-2</v>
      </c>
      <c r="Q132" s="12"/>
      <c r="R132" s="325" t="s">
        <v>1254</v>
      </c>
      <c r="S132" s="12"/>
      <c r="T132" s="1329" t="s">
        <v>1255</v>
      </c>
      <c r="U132" s="324"/>
      <c r="V132" s="324"/>
      <c r="W132" s="291" t="s">
        <v>1253</v>
      </c>
      <c r="X132" s="292" t="s">
        <v>167</v>
      </c>
      <c r="Y132" s="292">
        <v>3</v>
      </c>
      <c r="Z132" s="304" t="s">
        <v>1256</v>
      </c>
      <c r="AA132" s="304" t="s">
        <v>1257</v>
      </c>
      <c r="AB132" s="304" t="s">
        <v>1258</v>
      </c>
      <c r="AC132" s="304" t="s">
        <v>1259</v>
      </c>
      <c r="AD132" s="304" t="s">
        <v>1260</v>
      </c>
      <c r="AE132" s="301" t="s">
        <v>1261</v>
      </c>
      <c r="AF132" s="304" t="s">
        <v>1256</v>
      </c>
      <c r="AG132" s="304" t="s">
        <v>1257</v>
      </c>
      <c r="AH132" s="304" t="s">
        <v>1258</v>
      </c>
      <c r="AI132" s="304" t="s">
        <v>1259</v>
      </c>
      <c r="AJ132" s="305" t="s">
        <v>1260</v>
      </c>
      <c r="AK132" s="302" t="s">
        <v>1261</v>
      </c>
      <c r="AL132" s="12"/>
      <c r="AM132" s="325" t="s">
        <v>1254</v>
      </c>
      <c r="AN132" s="12"/>
      <c r="AO132" s="325"/>
      <c r="AP132" s="324"/>
    </row>
    <row r="133" spans="1:42" customFormat="1" ht="20.25" customHeight="1" x14ac:dyDescent="0.2">
      <c r="A133" s="324"/>
      <c r="B133" s="294" t="s">
        <v>1262</v>
      </c>
      <c r="C133" s="286" t="s">
        <v>167</v>
      </c>
      <c r="D133" s="286">
        <v>3</v>
      </c>
      <c r="E133" s="1039"/>
      <c r="F133" s="1039"/>
      <c r="G133" s="1039"/>
      <c r="H133" s="1039"/>
      <c r="I133" s="1039"/>
      <c r="J133" s="1040">
        <f t="shared" si="10"/>
        <v>0</v>
      </c>
      <c r="K133" s="1327">
        <v>0</v>
      </c>
      <c r="L133" s="1327">
        <v>0</v>
      </c>
      <c r="M133" s="1327">
        <v>0</v>
      </c>
      <c r="N133" s="1327">
        <v>0</v>
      </c>
      <c r="O133" s="1327">
        <v>0</v>
      </c>
      <c r="P133" s="307">
        <f t="shared" si="11"/>
        <v>0</v>
      </c>
      <c r="Q133" s="12"/>
      <c r="R133" s="326" t="s">
        <v>1263</v>
      </c>
      <c r="S133" s="12"/>
      <c r="T133" s="1330" t="s">
        <v>1264</v>
      </c>
      <c r="U133" s="324"/>
      <c r="V133" s="324"/>
      <c r="W133" s="294" t="s">
        <v>1262</v>
      </c>
      <c r="X133" s="286" t="s">
        <v>167</v>
      </c>
      <c r="Y133" s="286">
        <v>3</v>
      </c>
      <c r="Z133" s="309" t="s">
        <v>1265</v>
      </c>
      <c r="AA133" s="309" t="s">
        <v>1266</v>
      </c>
      <c r="AB133" s="309" t="s">
        <v>1267</v>
      </c>
      <c r="AC133" s="309" t="s">
        <v>1268</v>
      </c>
      <c r="AD133" s="309" t="s">
        <v>1269</v>
      </c>
      <c r="AE133" s="306" t="s">
        <v>1270</v>
      </c>
      <c r="AF133" s="309" t="s">
        <v>1265</v>
      </c>
      <c r="AG133" s="309" t="s">
        <v>1266</v>
      </c>
      <c r="AH133" s="309" t="s">
        <v>1267</v>
      </c>
      <c r="AI133" s="309" t="s">
        <v>1268</v>
      </c>
      <c r="AJ133" s="310" t="s">
        <v>1269</v>
      </c>
      <c r="AK133" s="307" t="s">
        <v>1270</v>
      </c>
      <c r="AL133" s="12"/>
      <c r="AM133" s="326" t="s">
        <v>1263</v>
      </c>
      <c r="AN133" s="12"/>
      <c r="AO133" s="326"/>
      <c r="AP133" s="324"/>
    </row>
    <row r="134" spans="1:42" customFormat="1" ht="20.25" customHeight="1" x14ac:dyDescent="0.2">
      <c r="A134" s="324"/>
      <c r="B134" s="294" t="s">
        <v>1271</v>
      </c>
      <c r="C134" s="286" t="s">
        <v>167</v>
      </c>
      <c r="D134" s="286">
        <v>3</v>
      </c>
      <c r="E134" s="1040">
        <f>IFERROR(SUM(E132:E133), 0)</f>
        <v>0</v>
      </c>
      <c r="F134" s="1040">
        <f>IFERROR(SUM(F132:F133), 0)</f>
        <v>0</v>
      </c>
      <c r="G134" s="1040">
        <f>IFERROR(SUM(G132:G133), 0)</f>
        <v>0</v>
      </c>
      <c r="H134" s="1040">
        <f>IFERROR(SUM(H132:H133), 0)</f>
        <v>0</v>
      </c>
      <c r="I134" s="1040">
        <f>IFERROR(SUM(I132:I133), 0)</f>
        <v>0</v>
      </c>
      <c r="J134" s="1040">
        <f t="shared" si="10"/>
        <v>0</v>
      </c>
      <c r="K134" s="306">
        <f>IFERROR(SUM(K132:K133), 0)</f>
        <v>6.9598019918372736E-4</v>
      </c>
      <c r="L134" s="306">
        <f>IFERROR(SUM(L132:L133), 0)</f>
        <v>0</v>
      </c>
      <c r="M134" s="306">
        <f>IFERROR(SUM(M132:M133), 0)</f>
        <v>0</v>
      </c>
      <c r="N134" s="306">
        <f>IFERROR(SUM(N132:N133), 0)</f>
        <v>1.860909623485902E-3</v>
      </c>
      <c r="O134" s="306">
        <f>IFERROR(SUM(O132:O133), 0)</f>
        <v>7.5404057943648743E-3</v>
      </c>
      <c r="P134" s="307">
        <f t="shared" si="11"/>
        <v>1.0097295617034503E-2</v>
      </c>
      <c r="Q134" s="12"/>
      <c r="R134" s="326" t="s">
        <v>1272</v>
      </c>
      <c r="S134" s="12"/>
      <c r="T134" s="1330" t="s">
        <v>1273</v>
      </c>
      <c r="U134" s="324"/>
      <c r="V134" s="324"/>
      <c r="W134" s="294" t="s">
        <v>1271</v>
      </c>
      <c r="X134" s="286" t="s">
        <v>167</v>
      </c>
      <c r="Y134" s="286">
        <v>3</v>
      </c>
      <c r="Z134" s="306" t="s">
        <v>1274</v>
      </c>
      <c r="AA134" s="306" t="s">
        <v>1275</v>
      </c>
      <c r="AB134" s="306" t="s">
        <v>1276</v>
      </c>
      <c r="AC134" s="306" t="s">
        <v>1277</v>
      </c>
      <c r="AD134" s="306" t="s">
        <v>1278</v>
      </c>
      <c r="AE134" s="306" t="s">
        <v>1279</v>
      </c>
      <c r="AF134" s="306" t="s">
        <v>1274</v>
      </c>
      <c r="AG134" s="306" t="s">
        <v>1275</v>
      </c>
      <c r="AH134" s="306" t="s">
        <v>1276</v>
      </c>
      <c r="AI134" s="306" t="s">
        <v>1277</v>
      </c>
      <c r="AJ134" s="311" t="s">
        <v>1278</v>
      </c>
      <c r="AK134" s="307" t="s">
        <v>1279</v>
      </c>
      <c r="AL134" s="12"/>
      <c r="AM134" s="326" t="s">
        <v>1272</v>
      </c>
      <c r="AN134" s="12"/>
      <c r="AO134" s="326"/>
      <c r="AP134" s="324"/>
    </row>
    <row r="135" spans="1:42" customFormat="1" ht="20.25" customHeight="1" x14ac:dyDescent="0.2">
      <c r="A135" s="324"/>
      <c r="B135" s="294" t="s">
        <v>1280</v>
      </c>
      <c r="C135" s="286" t="s">
        <v>167</v>
      </c>
      <c r="D135" s="286">
        <v>3</v>
      </c>
      <c r="E135" s="1039"/>
      <c r="F135" s="1039"/>
      <c r="G135" s="1039"/>
      <c r="H135" s="1039"/>
      <c r="I135" s="1039"/>
      <c r="J135" s="1040">
        <f t="shared" si="10"/>
        <v>0</v>
      </c>
      <c r="K135" s="1327">
        <v>0</v>
      </c>
      <c r="L135" s="1327">
        <v>0</v>
      </c>
      <c r="M135" s="1327">
        <v>0</v>
      </c>
      <c r="N135" s="1327">
        <v>0</v>
      </c>
      <c r="O135" s="1327">
        <v>0</v>
      </c>
      <c r="P135" s="307">
        <f t="shared" si="11"/>
        <v>0</v>
      </c>
      <c r="Q135" s="12"/>
      <c r="R135" s="326" t="s">
        <v>1281</v>
      </c>
      <c r="S135" s="12"/>
      <c r="T135" s="1330" t="s">
        <v>1282</v>
      </c>
      <c r="U135" s="324"/>
      <c r="V135" s="324"/>
      <c r="W135" s="294" t="s">
        <v>1280</v>
      </c>
      <c r="X135" s="286" t="s">
        <v>167</v>
      </c>
      <c r="Y135" s="286">
        <v>3</v>
      </c>
      <c r="Z135" s="309" t="s">
        <v>1283</v>
      </c>
      <c r="AA135" s="309" t="s">
        <v>1284</v>
      </c>
      <c r="AB135" s="309" t="s">
        <v>1285</v>
      </c>
      <c r="AC135" s="309" t="s">
        <v>1286</v>
      </c>
      <c r="AD135" s="309" t="s">
        <v>1287</v>
      </c>
      <c r="AE135" s="306" t="s">
        <v>1288</v>
      </c>
      <c r="AF135" s="309" t="s">
        <v>1283</v>
      </c>
      <c r="AG135" s="309" t="s">
        <v>1284</v>
      </c>
      <c r="AH135" s="309" t="s">
        <v>1285</v>
      </c>
      <c r="AI135" s="309" t="s">
        <v>1286</v>
      </c>
      <c r="AJ135" s="310" t="s">
        <v>1287</v>
      </c>
      <c r="AK135" s="307" t="s">
        <v>1288</v>
      </c>
      <c r="AL135" s="12"/>
      <c r="AM135" s="326" t="s">
        <v>1281</v>
      </c>
      <c r="AN135" s="12"/>
      <c r="AO135" s="326"/>
      <c r="AP135" s="324"/>
    </row>
    <row r="136" spans="1:42" customFormat="1" ht="20.25" customHeight="1" x14ac:dyDescent="0.2">
      <c r="A136" s="324"/>
      <c r="B136" s="294" t="s">
        <v>1289</v>
      </c>
      <c r="C136" s="286" t="s">
        <v>167</v>
      </c>
      <c r="D136" s="286">
        <v>3</v>
      </c>
      <c r="E136" s="1039"/>
      <c r="F136" s="1039"/>
      <c r="G136" s="1039"/>
      <c r="H136" s="1039"/>
      <c r="I136" s="1039"/>
      <c r="J136" s="1040">
        <f t="shared" si="10"/>
        <v>0</v>
      </c>
      <c r="K136" s="1327">
        <v>0</v>
      </c>
      <c r="L136" s="1327">
        <v>0</v>
      </c>
      <c r="M136" s="1327">
        <v>0</v>
      </c>
      <c r="N136" s="1327">
        <v>0</v>
      </c>
      <c r="O136" s="1327">
        <v>0</v>
      </c>
      <c r="P136" s="307">
        <f t="shared" si="11"/>
        <v>0</v>
      </c>
      <c r="Q136" s="12"/>
      <c r="R136" s="326" t="s">
        <v>1290</v>
      </c>
      <c r="S136" s="12"/>
      <c r="T136" s="1330" t="s">
        <v>1291</v>
      </c>
      <c r="U136" s="324"/>
      <c r="V136" s="324"/>
      <c r="W136" s="294" t="s">
        <v>1289</v>
      </c>
      <c r="X136" s="286" t="s">
        <v>167</v>
      </c>
      <c r="Y136" s="286">
        <v>3</v>
      </c>
      <c r="Z136" s="309" t="s">
        <v>1292</v>
      </c>
      <c r="AA136" s="309" t="s">
        <v>1293</v>
      </c>
      <c r="AB136" s="309" t="s">
        <v>1294</v>
      </c>
      <c r="AC136" s="309" t="s">
        <v>1295</v>
      </c>
      <c r="AD136" s="309" t="s">
        <v>1296</v>
      </c>
      <c r="AE136" s="306" t="s">
        <v>1297</v>
      </c>
      <c r="AF136" s="309" t="s">
        <v>1292</v>
      </c>
      <c r="AG136" s="309" t="s">
        <v>1293</v>
      </c>
      <c r="AH136" s="309" t="s">
        <v>1294</v>
      </c>
      <c r="AI136" s="309" t="s">
        <v>1295</v>
      </c>
      <c r="AJ136" s="310" t="s">
        <v>1296</v>
      </c>
      <c r="AK136" s="307" t="s">
        <v>1297</v>
      </c>
      <c r="AL136" s="12"/>
      <c r="AM136" s="326" t="s">
        <v>1290</v>
      </c>
      <c r="AN136" s="12"/>
      <c r="AO136" s="326"/>
      <c r="AP136" s="324"/>
    </row>
    <row r="137" spans="1:42" customFormat="1" ht="20.25" customHeight="1" x14ac:dyDescent="0.2">
      <c r="A137" s="324"/>
      <c r="B137" s="294" t="s">
        <v>1298</v>
      </c>
      <c r="C137" s="286" t="s">
        <v>167</v>
      </c>
      <c r="D137" s="286">
        <v>3</v>
      </c>
      <c r="E137" s="1040">
        <f>IFERROR(SUM(E135:E136), 0)</f>
        <v>0</v>
      </c>
      <c r="F137" s="1040">
        <f>IFERROR(SUM(F135:F136), 0)</f>
        <v>0</v>
      </c>
      <c r="G137" s="1040">
        <f>IFERROR(SUM(G135:G136), 0)</f>
        <v>0</v>
      </c>
      <c r="H137" s="1040">
        <f>IFERROR(SUM(H135:H136), 0)</f>
        <v>0</v>
      </c>
      <c r="I137" s="1040">
        <f>IFERROR(SUM(I135:I136), 0)</f>
        <v>0</v>
      </c>
      <c r="J137" s="1040">
        <f t="shared" si="10"/>
        <v>0</v>
      </c>
      <c r="K137" s="306">
        <f>IFERROR(SUM(K135:K136), 0)</f>
        <v>0</v>
      </c>
      <c r="L137" s="306">
        <f>IFERROR(SUM(L135:L136), 0)</f>
        <v>0</v>
      </c>
      <c r="M137" s="306">
        <f>IFERROR(SUM(M135:M136), 0)</f>
        <v>0</v>
      </c>
      <c r="N137" s="306">
        <f>IFERROR(SUM(N135:N136), 0)</f>
        <v>0</v>
      </c>
      <c r="O137" s="306">
        <f>IFERROR(SUM(O135:O136), 0)</f>
        <v>0</v>
      </c>
      <c r="P137" s="307">
        <f t="shared" si="11"/>
        <v>0</v>
      </c>
      <c r="Q137" s="12"/>
      <c r="R137" s="326" t="s">
        <v>1299</v>
      </c>
      <c r="S137" s="12"/>
      <c r="T137" s="1330" t="s">
        <v>1300</v>
      </c>
      <c r="U137" s="324"/>
      <c r="V137" s="324"/>
      <c r="W137" s="294" t="s">
        <v>1298</v>
      </c>
      <c r="X137" s="286" t="s">
        <v>167</v>
      </c>
      <c r="Y137" s="286">
        <v>3</v>
      </c>
      <c r="Z137" s="306" t="s">
        <v>1301</v>
      </c>
      <c r="AA137" s="306" t="s">
        <v>1302</v>
      </c>
      <c r="AB137" s="306" t="s">
        <v>1303</v>
      </c>
      <c r="AC137" s="306" t="s">
        <v>1304</v>
      </c>
      <c r="AD137" s="306" t="s">
        <v>1305</v>
      </c>
      <c r="AE137" s="306" t="s">
        <v>1306</v>
      </c>
      <c r="AF137" s="306" t="s">
        <v>1301</v>
      </c>
      <c r="AG137" s="306" t="s">
        <v>1302</v>
      </c>
      <c r="AH137" s="306" t="s">
        <v>1303</v>
      </c>
      <c r="AI137" s="306" t="s">
        <v>1304</v>
      </c>
      <c r="AJ137" s="311" t="s">
        <v>1305</v>
      </c>
      <c r="AK137" s="307" t="s">
        <v>1306</v>
      </c>
      <c r="AL137" s="12"/>
      <c r="AM137" s="326" t="s">
        <v>1299</v>
      </c>
      <c r="AN137" s="12"/>
      <c r="AO137" s="326"/>
      <c r="AP137" s="324"/>
    </row>
    <row r="138" spans="1:42" customFormat="1" ht="20.25" customHeight="1" x14ac:dyDescent="0.2">
      <c r="A138" s="324"/>
      <c r="B138" s="294" t="s">
        <v>1307</v>
      </c>
      <c r="C138" s="286" t="s">
        <v>167</v>
      </c>
      <c r="D138" s="286">
        <v>3</v>
      </c>
      <c r="E138" s="1039"/>
      <c r="F138" s="1039"/>
      <c r="G138" s="1039"/>
      <c r="H138" s="1039"/>
      <c r="I138" s="1039"/>
      <c r="J138" s="1040">
        <f t="shared" si="10"/>
        <v>0</v>
      </c>
      <c r="K138" s="1327">
        <v>0</v>
      </c>
      <c r="L138" s="1327">
        <v>0</v>
      </c>
      <c r="M138" s="1327">
        <v>0</v>
      </c>
      <c r="N138" s="1327">
        <v>0</v>
      </c>
      <c r="O138" s="1327">
        <v>0</v>
      </c>
      <c r="P138" s="307">
        <f t="shared" si="11"/>
        <v>0</v>
      </c>
      <c r="Q138" s="12"/>
      <c r="R138" s="326" t="s">
        <v>1308</v>
      </c>
      <c r="S138" s="12"/>
      <c r="T138" s="1330" t="s">
        <v>1309</v>
      </c>
      <c r="U138" s="324"/>
      <c r="V138" s="324"/>
      <c r="W138" s="294" t="s">
        <v>1307</v>
      </c>
      <c r="X138" s="286" t="s">
        <v>167</v>
      </c>
      <c r="Y138" s="286">
        <v>3</v>
      </c>
      <c r="Z138" s="309" t="s">
        <v>1310</v>
      </c>
      <c r="AA138" s="309" t="s">
        <v>1311</v>
      </c>
      <c r="AB138" s="309" t="s">
        <v>1312</v>
      </c>
      <c r="AC138" s="309" t="s">
        <v>1313</v>
      </c>
      <c r="AD138" s="309" t="s">
        <v>1314</v>
      </c>
      <c r="AE138" s="306" t="s">
        <v>1315</v>
      </c>
      <c r="AF138" s="309" t="s">
        <v>1310</v>
      </c>
      <c r="AG138" s="309" t="s">
        <v>1311</v>
      </c>
      <c r="AH138" s="309" t="s">
        <v>1312</v>
      </c>
      <c r="AI138" s="309" t="s">
        <v>1313</v>
      </c>
      <c r="AJ138" s="310" t="s">
        <v>1314</v>
      </c>
      <c r="AK138" s="307" t="s">
        <v>1315</v>
      </c>
      <c r="AL138" s="12"/>
      <c r="AM138" s="326" t="s">
        <v>1308</v>
      </c>
      <c r="AN138" s="12"/>
      <c r="AO138" s="326"/>
      <c r="AP138" s="324"/>
    </row>
    <row r="139" spans="1:42" customFormat="1" ht="20.25" customHeight="1" x14ac:dyDescent="0.2">
      <c r="A139" s="324"/>
      <c r="B139" s="294" t="s">
        <v>1316</v>
      </c>
      <c r="C139" s="286" t="s">
        <v>167</v>
      </c>
      <c r="D139" s="286">
        <v>3</v>
      </c>
      <c r="E139" s="1039"/>
      <c r="F139" s="1039"/>
      <c r="G139" s="1039"/>
      <c r="H139" s="1039"/>
      <c r="I139" s="1039"/>
      <c r="J139" s="1040">
        <f t="shared" si="10"/>
        <v>0</v>
      </c>
      <c r="K139" s="1327">
        <v>0</v>
      </c>
      <c r="L139" s="1327">
        <v>0</v>
      </c>
      <c r="M139" s="1327">
        <v>0</v>
      </c>
      <c r="N139" s="1327">
        <v>0</v>
      </c>
      <c r="O139" s="1327">
        <v>0</v>
      </c>
      <c r="P139" s="307">
        <f t="shared" si="11"/>
        <v>0</v>
      </c>
      <c r="Q139" s="12"/>
      <c r="R139" s="326" t="s">
        <v>1317</v>
      </c>
      <c r="S139" s="12"/>
      <c r="T139" s="1330" t="s">
        <v>1318</v>
      </c>
      <c r="U139" s="324"/>
      <c r="V139" s="324"/>
      <c r="W139" s="294" t="s">
        <v>1316</v>
      </c>
      <c r="X139" s="286" t="s">
        <v>167</v>
      </c>
      <c r="Y139" s="286">
        <v>3</v>
      </c>
      <c r="Z139" s="309" t="s">
        <v>1319</v>
      </c>
      <c r="AA139" s="309" t="s">
        <v>1320</v>
      </c>
      <c r="AB139" s="309" t="s">
        <v>1321</v>
      </c>
      <c r="AC139" s="309" t="s">
        <v>1322</v>
      </c>
      <c r="AD139" s="309" t="s">
        <v>1323</v>
      </c>
      <c r="AE139" s="306" t="s">
        <v>1324</v>
      </c>
      <c r="AF139" s="309" t="s">
        <v>1319</v>
      </c>
      <c r="AG139" s="309" t="s">
        <v>1320</v>
      </c>
      <c r="AH139" s="309" t="s">
        <v>1321</v>
      </c>
      <c r="AI139" s="309" t="s">
        <v>1322</v>
      </c>
      <c r="AJ139" s="310" t="s">
        <v>1323</v>
      </c>
      <c r="AK139" s="307" t="s">
        <v>1324</v>
      </c>
      <c r="AL139" s="12"/>
      <c r="AM139" s="326" t="s">
        <v>1317</v>
      </c>
      <c r="AN139" s="12"/>
      <c r="AO139" s="326"/>
      <c r="AP139" s="324"/>
    </row>
    <row r="140" spans="1:42" customFormat="1" ht="20.25" customHeight="1" thickBot="1" x14ac:dyDescent="0.25">
      <c r="A140" s="324"/>
      <c r="B140" s="295" t="s">
        <v>1325</v>
      </c>
      <c r="C140" s="296" t="s">
        <v>167</v>
      </c>
      <c r="D140" s="296">
        <v>3</v>
      </c>
      <c r="E140" s="1041">
        <f>IFERROR(SUM(E138:E139), 0)</f>
        <v>0</v>
      </c>
      <c r="F140" s="1041">
        <f>IFERROR(SUM(F138:F139), 0)</f>
        <v>0</v>
      </c>
      <c r="G140" s="1041">
        <f>IFERROR(SUM(G138:G139), 0)</f>
        <v>0</v>
      </c>
      <c r="H140" s="1041">
        <f>IFERROR(SUM(H138:H139), 0)</f>
        <v>0</v>
      </c>
      <c r="I140" s="1041">
        <f>IFERROR(SUM(I138:I139), 0)</f>
        <v>0</v>
      </c>
      <c r="J140" s="1041">
        <f t="shared" si="10"/>
        <v>0</v>
      </c>
      <c r="K140" s="312">
        <f>IFERROR(SUM(K138:K139), 0)</f>
        <v>0</v>
      </c>
      <c r="L140" s="312">
        <f>IFERROR(SUM(L138:L139), 0)</f>
        <v>0</v>
      </c>
      <c r="M140" s="312">
        <f>IFERROR(SUM(M138:M139), 0)</f>
        <v>0</v>
      </c>
      <c r="N140" s="312">
        <f>IFERROR(SUM(N138:N139), 0)</f>
        <v>0</v>
      </c>
      <c r="O140" s="312">
        <f>IFERROR(SUM(O138:O139), 0)</f>
        <v>0</v>
      </c>
      <c r="P140" s="313">
        <f t="shared" si="11"/>
        <v>0</v>
      </c>
      <c r="Q140" s="12"/>
      <c r="R140" s="327" t="s">
        <v>1326</v>
      </c>
      <c r="S140" s="12"/>
      <c r="T140" s="1331" t="s">
        <v>1327</v>
      </c>
      <c r="U140" s="324"/>
      <c r="V140" s="324"/>
      <c r="W140" s="295" t="s">
        <v>1325</v>
      </c>
      <c r="X140" s="296" t="s">
        <v>167</v>
      </c>
      <c r="Y140" s="296">
        <v>3</v>
      </c>
      <c r="Z140" s="312" t="s">
        <v>1328</v>
      </c>
      <c r="AA140" s="312" t="s">
        <v>1329</v>
      </c>
      <c r="AB140" s="312" t="s">
        <v>1330</v>
      </c>
      <c r="AC140" s="312" t="s">
        <v>1331</v>
      </c>
      <c r="AD140" s="312" t="s">
        <v>1332</v>
      </c>
      <c r="AE140" s="312" t="s">
        <v>1333</v>
      </c>
      <c r="AF140" s="312" t="s">
        <v>1328</v>
      </c>
      <c r="AG140" s="312" t="s">
        <v>1329</v>
      </c>
      <c r="AH140" s="312" t="s">
        <v>1330</v>
      </c>
      <c r="AI140" s="312" t="s">
        <v>1331</v>
      </c>
      <c r="AJ140" s="315" t="s">
        <v>1332</v>
      </c>
      <c r="AK140" s="313" t="s">
        <v>1333</v>
      </c>
      <c r="AL140" s="12"/>
      <c r="AM140" s="327" t="s">
        <v>1326</v>
      </c>
      <c r="AN140" s="12"/>
      <c r="AO140" s="327"/>
      <c r="AP140" s="324"/>
    </row>
    <row r="141" spans="1:42" customFormat="1" ht="20.25" customHeight="1" thickTop="1" thickBot="1" x14ac:dyDescent="0.25">
      <c r="A141" s="324"/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  <c r="P141" s="1334"/>
      <c r="Q141" s="9"/>
      <c r="R141" s="9"/>
      <c r="S141" s="9"/>
      <c r="T141" s="9"/>
      <c r="U141" s="324"/>
      <c r="V141" s="324"/>
      <c r="W141" s="9"/>
      <c r="X141" s="9"/>
      <c r="Y141" s="9"/>
      <c r="Z141" s="9"/>
      <c r="AA141" s="9"/>
      <c r="AB141" s="9"/>
      <c r="AC141" s="9"/>
      <c r="AD141" s="9"/>
      <c r="AE141" s="9"/>
      <c r="AF141" s="9"/>
      <c r="AG141" s="9"/>
      <c r="AH141" s="9"/>
      <c r="AI141" s="9"/>
      <c r="AJ141" s="9"/>
      <c r="AK141" s="9"/>
      <c r="AL141" s="9"/>
      <c r="AM141" s="9"/>
      <c r="AN141" s="9"/>
      <c r="AO141" s="9"/>
      <c r="AP141" s="324"/>
    </row>
    <row r="142" spans="1:42" customFormat="1" ht="20.25" customHeight="1" thickTop="1" thickBot="1" x14ac:dyDescent="0.25">
      <c r="A142" s="324"/>
      <c r="B142" s="290" t="s">
        <v>1334</v>
      </c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  <c r="O142" s="9"/>
      <c r="P142" s="9"/>
      <c r="Q142" s="9"/>
      <c r="R142" s="9"/>
      <c r="S142" s="9"/>
      <c r="T142" s="9"/>
      <c r="U142" s="324"/>
      <c r="V142" s="324"/>
      <c r="W142" s="290" t="s">
        <v>1334</v>
      </c>
      <c r="X142" s="9"/>
      <c r="Y142" s="9"/>
      <c r="Z142" s="9"/>
      <c r="AA142" s="9"/>
      <c r="AB142" s="9"/>
      <c r="AC142" s="9"/>
      <c r="AD142" s="9"/>
      <c r="AE142" s="9"/>
      <c r="AF142" s="9"/>
      <c r="AG142" s="9"/>
      <c r="AH142" s="9"/>
      <c r="AI142" s="9"/>
      <c r="AJ142" s="9"/>
      <c r="AK142" s="9"/>
      <c r="AL142" s="9"/>
      <c r="AM142" s="9"/>
      <c r="AN142" s="9"/>
      <c r="AO142" s="9"/>
      <c r="AP142" s="324"/>
    </row>
    <row r="143" spans="1:42" customFormat="1" ht="20.25" customHeight="1" thickTop="1" x14ac:dyDescent="0.2">
      <c r="A143" s="324"/>
      <c r="B143" s="291" t="s">
        <v>1335</v>
      </c>
      <c r="C143" s="292" t="s">
        <v>167</v>
      </c>
      <c r="D143" s="292">
        <v>3</v>
      </c>
      <c r="E143" s="1037"/>
      <c r="F143" s="1037"/>
      <c r="G143" s="1037"/>
      <c r="H143" s="1037"/>
      <c r="I143" s="1037"/>
      <c r="J143" s="1038">
        <f>IFERROR(SUM(E143:I143), 0)</f>
        <v>0</v>
      </c>
      <c r="K143" s="1333">
        <v>0</v>
      </c>
      <c r="L143" s="1333">
        <v>0</v>
      </c>
      <c r="M143" s="1333">
        <v>0</v>
      </c>
      <c r="N143" s="1333">
        <v>0</v>
      </c>
      <c r="O143" s="1333">
        <v>0</v>
      </c>
      <c r="P143" s="302">
        <f>IFERROR(SUM(K143:O143), 0)</f>
        <v>0</v>
      </c>
      <c r="Q143" s="12"/>
      <c r="R143" s="325" t="s">
        <v>1336</v>
      </c>
      <c r="S143" s="12"/>
      <c r="T143" s="1329" t="s">
        <v>543</v>
      </c>
      <c r="U143" s="324"/>
      <c r="V143" s="324"/>
      <c r="W143" s="291" t="s">
        <v>1335</v>
      </c>
      <c r="X143" s="292" t="s">
        <v>167</v>
      </c>
      <c r="Y143" s="292">
        <v>3</v>
      </c>
      <c r="Z143" s="304" t="s">
        <v>1337</v>
      </c>
      <c r="AA143" s="304" t="s">
        <v>1338</v>
      </c>
      <c r="AB143" s="304" t="s">
        <v>1339</v>
      </c>
      <c r="AC143" s="304" t="s">
        <v>1340</v>
      </c>
      <c r="AD143" s="304" t="s">
        <v>1341</v>
      </c>
      <c r="AE143" s="301" t="s">
        <v>1342</v>
      </c>
      <c r="AF143" s="304" t="s">
        <v>1337</v>
      </c>
      <c r="AG143" s="304" t="s">
        <v>1338</v>
      </c>
      <c r="AH143" s="304" t="s">
        <v>1339</v>
      </c>
      <c r="AI143" s="304" t="s">
        <v>1340</v>
      </c>
      <c r="AJ143" s="305" t="s">
        <v>1341</v>
      </c>
      <c r="AK143" s="302" t="s">
        <v>1342</v>
      </c>
      <c r="AL143" s="12"/>
      <c r="AM143" s="325" t="s">
        <v>1336</v>
      </c>
      <c r="AN143" s="12"/>
      <c r="AO143" s="325"/>
      <c r="AP143" s="324"/>
    </row>
    <row r="144" spans="1:42" customFormat="1" ht="20.25" customHeight="1" x14ac:dyDescent="0.2">
      <c r="A144" s="324"/>
      <c r="B144" s="294" t="s">
        <v>1343</v>
      </c>
      <c r="C144" s="286" t="s">
        <v>167</v>
      </c>
      <c r="D144" s="286">
        <v>3</v>
      </c>
      <c r="E144" s="1039"/>
      <c r="F144" s="1039"/>
      <c r="G144" s="1039"/>
      <c r="H144" s="1039"/>
      <c r="I144" s="1039"/>
      <c r="J144" s="1040">
        <f>IFERROR(SUM(E144:I144), 0)</f>
        <v>0</v>
      </c>
      <c r="K144" s="1327">
        <v>0</v>
      </c>
      <c r="L144" s="1327">
        <v>0</v>
      </c>
      <c r="M144" s="1327">
        <v>0</v>
      </c>
      <c r="N144" s="1327">
        <v>0</v>
      </c>
      <c r="O144" s="1327">
        <v>0</v>
      </c>
      <c r="P144" s="307">
        <f>IFERROR(SUM(K144:O144), 0)</f>
        <v>0</v>
      </c>
      <c r="Q144" s="12"/>
      <c r="R144" s="326" t="s">
        <v>1344</v>
      </c>
      <c r="S144" s="12"/>
      <c r="T144" s="1330" t="s">
        <v>543</v>
      </c>
      <c r="U144" s="324"/>
      <c r="V144" s="324"/>
      <c r="W144" s="294" t="s">
        <v>1343</v>
      </c>
      <c r="X144" s="286" t="s">
        <v>167</v>
      </c>
      <c r="Y144" s="286">
        <v>3</v>
      </c>
      <c r="Z144" s="309" t="s">
        <v>1345</v>
      </c>
      <c r="AA144" s="309" t="s">
        <v>1346</v>
      </c>
      <c r="AB144" s="309" t="s">
        <v>1347</v>
      </c>
      <c r="AC144" s="309" t="s">
        <v>1348</v>
      </c>
      <c r="AD144" s="309" t="s">
        <v>1349</v>
      </c>
      <c r="AE144" s="306" t="s">
        <v>1350</v>
      </c>
      <c r="AF144" s="309" t="s">
        <v>1345</v>
      </c>
      <c r="AG144" s="309" t="s">
        <v>1346</v>
      </c>
      <c r="AH144" s="309" t="s">
        <v>1347</v>
      </c>
      <c r="AI144" s="309" t="s">
        <v>1348</v>
      </c>
      <c r="AJ144" s="310" t="s">
        <v>1349</v>
      </c>
      <c r="AK144" s="307" t="s">
        <v>1350</v>
      </c>
      <c r="AL144" s="12"/>
      <c r="AM144" s="326" t="s">
        <v>1344</v>
      </c>
      <c r="AN144" s="12"/>
      <c r="AO144" s="326"/>
      <c r="AP144" s="324"/>
    </row>
    <row r="145" spans="1:42" customFormat="1" ht="20.25" customHeight="1" thickBot="1" x14ac:dyDescent="0.25">
      <c r="A145" s="324"/>
      <c r="B145" s="295" t="s">
        <v>1351</v>
      </c>
      <c r="C145" s="296" t="s">
        <v>167</v>
      </c>
      <c r="D145" s="296">
        <v>3</v>
      </c>
      <c r="E145" s="1041">
        <f>IFERROR(SUM(E143:E144), 0)</f>
        <v>0</v>
      </c>
      <c r="F145" s="1041">
        <f>IFERROR(SUM(F143:F144), 0)</f>
        <v>0</v>
      </c>
      <c r="G145" s="1041">
        <f>IFERROR(SUM(G143:G144), 0)</f>
        <v>0</v>
      </c>
      <c r="H145" s="1041">
        <f>IFERROR(SUM(H143:H144), 0)</f>
        <v>0</v>
      </c>
      <c r="I145" s="1041">
        <f>IFERROR(SUM(I143:I144), 0)</f>
        <v>0</v>
      </c>
      <c r="J145" s="1041">
        <f>IFERROR(SUM(E145:I145), 0)</f>
        <v>0</v>
      </c>
      <c r="K145" s="312">
        <f>IFERROR(SUM(K143:K144), 0)</f>
        <v>0</v>
      </c>
      <c r="L145" s="312">
        <f>IFERROR(SUM(L143:L144), 0)</f>
        <v>0</v>
      </c>
      <c r="M145" s="312">
        <f>IFERROR(SUM(M143:M144), 0)</f>
        <v>0</v>
      </c>
      <c r="N145" s="312">
        <f>IFERROR(SUM(N143:N144), 0)</f>
        <v>0</v>
      </c>
      <c r="O145" s="312">
        <f>IFERROR(SUM(O143:O144), 0)</f>
        <v>0</v>
      </c>
      <c r="P145" s="313">
        <f>IFERROR(SUM(K145:O145), 0)</f>
        <v>0</v>
      </c>
      <c r="Q145" s="12"/>
      <c r="R145" s="327" t="s">
        <v>1352</v>
      </c>
      <c r="S145" s="12"/>
      <c r="T145" s="1331" t="s">
        <v>543</v>
      </c>
      <c r="U145" s="324"/>
      <c r="V145" s="324"/>
      <c r="W145" s="295" t="s">
        <v>1351</v>
      </c>
      <c r="X145" s="296" t="s">
        <v>167</v>
      </c>
      <c r="Y145" s="296">
        <v>3</v>
      </c>
      <c r="Z145" s="312" t="s">
        <v>1353</v>
      </c>
      <c r="AA145" s="312" t="s">
        <v>1354</v>
      </c>
      <c r="AB145" s="312" t="s">
        <v>1355</v>
      </c>
      <c r="AC145" s="312" t="s">
        <v>1356</v>
      </c>
      <c r="AD145" s="312" t="s">
        <v>1357</v>
      </c>
      <c r="AE145" s="312" t="s">
        <v>1358</v>
      </c>
      <c r="AF145" s="312" t="s">
        <v>1353</v>
      </c>
      <c r="AG145" s="312" t="s">
        <v>1354</v>
      </c>
      <c r="AH145" s="312" t="s">
        <v>1355</v>
      </c>
      <c r="AI145" s="312" t="s">
        <v>1356</v>
      </c>
      <c r="AJ145" s="315" t="s">
        <v>1357</v>
      </c>
      <c r="AK145" s="313" t="s">
        <v>1358</v>
      </c>
      <c r="AL145" s="12"/>
      <c r="AM145" s="327" t="s">
        <v>1352</v>
      </c>
      <c r="AN145" s="12"/>
      <c r="AO145" s="327"/>
      <c r="AP145" s="324"/>
    </row>
    <row r="146" spans="1:42" customFormat="1" ht="20.25" customHeight="1" thickTop="1" thickBot="1" x14ac:dyDescent="0.25">
      <c r="A146" s="324"/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  <c r="P146" s="1334"/>
      <c r="Q146" s="9"/>
      <c r="R146" s="9"/>
      <c r="S146" s="9"/>
      <c r="T146" s="9"/>
      <c r="U146" s="324"/>
      <c r="V146" s="324"/>
      <c r="W146" s="9"/>
      <c r="X146" s="9"/>
      <c r="Y146" s="9"/>
      <c r="Z146" s="9"/>
      <c r="AA146" s="9"/>
      <c r="AB146" s="9"/>
      <c r="AC146" s="9"/>
      <c r="AD146" s="9"/>
      <c r="AE146" s="9"/>
      <c r="AF146" s="9"/>
      <c r="AG146" s="9"/>
      <c r="AH146" s="9"/>
      <c r="AI146" s="9"/>
      <c r="AJ146" s="9"/>
      <c r="AK146" s="9"/>
      <c r="AL146" s="9"/>
      <c r="AM146" s="9"/>
      <c r="AN146" s="9"/>
      <c r="AO146" s="9"/>
      <c r="AP146" s="324"/>
    </row>
    <row r="147" spans="1:42" customFormat="1" ht="20.25" customHeight="1" thickTop="1" thickBot="1" x14ac:dyDescent="0.25">
      <c r="A147" s="324"/>
      <c r="B147" s="290" t="s">
        <v>1359</v>
      </c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  <c r="P147" s="9"/>
      <c r="Q147" s="9"/>
      <c r="R147" s="9"/>
      <c r="S147" s="9"/>
      <c r="T147" s="9"/>
      <c r="U147" s="324"/>
      <c r="V147" s="324"/>
      <c r="W147" s="290" t="s">
        <v>1359</v>
      </c>
      <c r="X147" s="9"/>
      <c r="Y147" s="9"/>
      <c r="Z147" s="9"/>
      <c r="AA147" s="9"/>
      <c r="AB147" s="9"/>
      <c r="AC147" s="9"/>
      <c r="AD147" s="9"/>
      <c r="AE147" s="9"/>
      <c r="AF147" s="9"/>
      <c r="AG147" s="9"/>
      <c r="AH147" s="9"/>
      <c r="AI147" s="9"/>
      <c r="AJ147" s="9"/>
      <c r="AK147" s="9"/>
      <c r="AL147" s="9"/>
      <c r="AM147" s="9"/>
      <c r="AN147" s="9"/>
      <c r="AO147" s="9"/>
      <c r="AP147" s="324"/>
    </row>
    <row r="148" spans="1:42" customFormat="1" ht="20.25" customHeight="1" thickTop="1" x14ac:dyDescent="0.2">
      <c r="A148" s="324"/>
      <c r="B148" s="291" t="s">
        <v>1360</v>
      </c>
      <c r="C148" s="292" t="s">
        <v>167</v>
      </c>
      <c r="D148" s="292">
        <v>3</v>
      </c>
      <c r="E148" s="1037"/>
      <c r="F148" s="1037"/>
      <c r="G148" s="1037"/>
      <c r="H148" s="1037"/>
      <c r="I148" s="1037"/>
      <c r="J148" s="1038">
        <f t="shared" ref="J148:J157" si="12">IFERROR(SUM(E148:I148), 0)</f>
        <v>0</v>
      </c>
      <c r="K148" s="1333">
        <v>0</v>
      </c>
      <c r="L148" s="1333">
        <v>0</v>
      </c>
      <c r="M148" s="1333">
        <v>0</v>
      </c>
      <c r="N148" s="1333">
        <v>0</v>
      </c>
      <c r="O148" s="1333">
        <v>0</v>
      </c>
      <c r="P148" s="302">
        <f t="shared" ref="P148:P157" si="13">IFERROR(SUM(K148:O148), 0)</f>
        <v>0</v>
      </c>
      <c r="Q148" s="12"/>
      <c r="R148" s="325" t="s">
        <v>1361</v>
      </c>
      <c r="S148" s="12"/>
      <c r="T148" s="1329" t="s">
        <v>543</v>
      </c>
      <c r="U148" s="324"/>
      <c r="V148" s="324"/>
      <c r="W148" s="291" t="s">
        <v>1360</v>
      </c>
      <c r="X148" s="292" t="s">
        <v>167</v>
      </c>
      <c r="Y148" s="292">
        <v>3</v>
      </c>
      <c r="Z148" s="304" t="s">
        <v>1362</v>
      </c>
      <c r="AA148" s="304" t="s">
        <v>1363</v>
      </c>
      <c r="AB148" s="304" t="s">
        <v>1364</v>
      </c>
      <c r="AC148" s="304" t="s">
        <v>1365</v>
      </c>
      <c r="AD148" s="304" t="s">
        <v>1366</v>
      </c>
      <c r="AE148" s="301" t="s">
        <v>1367</v>
      </c>
      <c r="AF148" s="304" t="s">
        <v>1362</v>
      </c>
      <c r="AG148" s="304" t="s">
        <v>1363</v>
      </c>
      <c r="AH148" s="304" t="s">
        <v>1364</v>
      </c>
      <c r="AI148" s="304" t="s">
        <v>1365</v>
      </c>
      <c r="AJ148" s="305" t="s">
        <v>1366</v>
      </c>
      <c r="AK148" s="302" t="s">
        <v>1367</v>
      </c>
      <c r="AL148" s="12"/>
      <c r="AM148" s="325" t="s">
        <v>1361</v>
      </c>
      <c r="AN148" s="12"/>
      <c r="AO148" s="325"/>
      <c r="AP148" s="324"/>
    </row>
    <row r="149" spans="1:42" customFormat="1" ht="20.25" customHeight="1" x14ac:dyDescent="0.2">
      <c r="A149" s="324"/>
      <c r="B149" s="294" t="s">
        <v>1368</v>
      </c>
      <c r="C149" s="286" t="s">
        <v>167</v>
      </c>
      <c r="D149" s="286">
        <v>3</v>
      </c>
      <c r="E149" s="1039"/>
      <c r="F149" s="1039"/>
      <c r="G149" s="1039"/>
      <c r="H149" s="1039"/>
      <c r="I149" s="1039"/>
      <c r="J149" s="1040">
        <f t="shared" si="12"/>
        <v>0</v>
      </c>
      <c r="K149" s="1327">
        <v>0</v>
      </c>
      <c r="L149" s="1327">
        <v>0</v>
      </c>
      <c r="M149" s="1327">
        <v>0</v>
      </c>
      <c r="N149" s="1327">
        <v>0</v>
      </c>
      <c r="O149" s="1327">
        <v>0</v>
      </c>
      <c r="P149" s="307">
        <f t="shared" si="13"/>
        <v>0</v>
      </c>
      <c r="Q149" s="12"/>
      <c r="R149" s="326" t="s">
        <v>1369</v>
      </c>
      <c r="S149" s="12"/>
      <c r="T149" s="1330" t="s">
        <v>543</v>
      </c>
      <c r="U149" s="324"/>
      <c r="V149" s="324"/>
      <c r="W149" s="294" t="s">
        <v>1368</v>
      </c>
      <c r="X149" s="286" t="s">
        <v>167</v>
      </c>
      <c r="Y149" s="286">
        <v>3</v>
      </c>
      <c r="Z149" s="309" t="s">
        <v>1370</v>
      </c>
      <c r="AA149" s="309" t="s">
        <v>1371</v>
      </c>
      <c r="AB149" s="309" t="s">
        <v>1372</v>
      </c>
      <c r="AC149" s="309" t="s">
        <v>1373</v>
      </c>
      <c r="AD149" s="309" t="s">
        <v>1374</v>
      </c>
      <c r="AE149" s="306" t="s">
        <v>1375</v>
      </c>
      <c r="AF149" s="309" t="s">
        <v>1370</v>
      </c>
      <c r="AG149" s="309" t="s">
        <v>1371</v>
      </c>
      <c r="AH149" s="309" t="s">
        <v>1372</v>
      </c>
      <c r="AI149" s="309" t="s">
        <v>1373</v>
      </c>
      <c r="AJ149" s="310" t="s">
        <v>1374</v>
      </c>
      <c r="AK149" s="307" t="s">
        <v>1375</v>
      </c>
      <c r="AL149" s="12"/>
      <c r="AM149" s="326" t="s">
        <v>1369</v>
      </c>
      <c r="AN149" s="12"/>
      <c r="AO149" s="326"/>
      <c r="AP149" s="324"/>
    </row>
    <row r="150" spans="1:42" customFormat="1" ht="20.25" customHeight="1" x14ac:dyDescent="0.2">
      <c r="A150" s="324"/>
      <c r="B150" s="294" t="s">
        <v>1376</v>
      </c>
      <c r="C150" s="286" t="s">
        <v>167</v>
      </c>
      <c r="D150" s="286">
        <v>3</v>
      </c>
      <c r="E150" s="1039"/>
      <c r="F150" s="1039"/>
      <c r="G150" s="1039"/>
      <c r="H150" s="1039"/>
      <c r="I150" s="1039"/>
      <c r="J150" s="1040">
        <f t="shared" si="12"/>
        <v>0</v>
      </c>
      <c r="K150" s="1327">
        <v>0</v>
      </c>
      <c r="L150" s="1327">
        <v>0</v>
      </c>
      <c r="M150" s="1327">
        <v>0</v>
      </c>
      <c r="N150" s="1327">
        <v>0</v>
      </c>
      <c r="O150" s="1327">
        <v>0</v>
      </c>
      <c r="P150" s="307">
        <f t="shared" si="13"/>
        <v>0</v>
      </c>
      <c r="Q150" s="12"/>
      <c r="R150" s="326" t="s">
        <v>1377</v>
      </c>
      <c r="S150" s="12"/>
      <c r="T150" s="1330" t="s">
        <v>543</v>
      </c>
      <c r="U150" s="324"/>
      <c r="V150" s="324"/>
      <c r="W150" s="294" t="s">
        <v>1376</v>
      </c>
      <c r="X150" s="286" t="s">
        <v>167</v>
      </c>
      <c r="Y150" s="286">
        <v>3</v>
      </c>
      <c r="Z150" s="309" t="s">
        <v>1378</v>
      </c>
      <c r="AA150" s="309" t="s">
        <v>1379</v>
      </c>
      <c r="AB150" s="309" t="s">
        <v>1380</v>
      </c>
      <c r="AC150" s="309" t="s">
        <v>1381</v>
      </c>
      <c r="AD150" s="309" t="s">
        <v>1382</v>
      </c>
      <c r="AE150" s="306" t="s">
        <v>1383</v>
      </c>
      <c r="AF150" s="309" t="s">
        <v>1378</v>
      </c>
      <c r="AG150" s="309" t="s">
        <v>1379</v>
      </c>
      <c r="AH150" s="309" t="s">
        <v>1380</v>
      </c>
      <c r="AI150" s="309" t="s">
        <v>1381</v>
      </c>
      <c r="AJ150" s="310" t="s">
        <v>1382</v>
      </c>
      <c r="AK150" s="307" t="s">
        <v>1383</v>
      </c>
      <c r="AL150" s="12"/>
      <c r="AM150" s="326" t="s">
        <v>1377</v>
      </c>
      <c r="AN150" s="12"/>
      <c r="AO150" s="326"/>
      <c r="AP150" s="324"/>
    </row>
    <row r="151" spans="1:42" customFormat="1" ht="20.25" customHeight="1" x14ac:dyDescent="0.2">
      <c r="A151" s="324"/>
      <c r="B151" s="294" t="s">
        <v>1384</v>
      </c>
      <c r="C151" s="286" t="s">
        <v>167</v>
      </c>
      <c r="D151" s="286">
        <v>3</v>
      </c>
      <c r="E151" s="1039"/>
      <c r="F151" s="1039"/>
      <c r="G151" s="1039"/>
      <c r="H151" s="1039"/>
      <c r="I151" s="1039"/>
      <c r="J151" s="1040">
        <f t="shared" si="12"/>
        <v>0</v>
      </c>
      <c r="K151" s="1327">
        <v>0</v>
      </c>
      <c r="L151" s="1327">
        <v>0</v>
      </c>
      <c r="M151" s="1327">
        <v>0</v>
      </c>
      <c r="N151" s="1327">
        <v>0</v>
      </c>
      <c r="O151" s="1327">
        <v>0</v>
      </c>
      <c r="P151" s="307">
        <f t="shared" si="13"/>
        <v>0</v>
      </c>
      <c r="Q151" s="12"/>
      <c r="R151" s="326" t="s">
        <v>1385</v>
      </c>
      <c r="S151" s="12"/>
      <c r="T151" s="1330" t="s">
        <v>543</v>
      </c>
      <c r="U151" s="324"/>
      <c r="V151" s="324"/>
      <c r="W151" s="294" t="s">
        <v>1384</v>
      </c>
      <c r="X151" s="286" t="s">
        <v>167</v>
      </c>
      <c r="Y151" s="286">
        <v>3</v>
      </c>
      <c r="Z151" s="309" t="s">
        <v>1386</v>
      </c>
      <c r="AA151" s="309" t="s">
        <v>1387</v>
      </c>
      <c r="AB151" s="309" t="s">
        <v>1388</v>
      </c>
      <c r="AC151" s="309" t="s">
        <v>1389</v>
      </c>
      <c r="AD151" s="309" t="s">
        <v>1390</v>
      </c>
      <c r="AE151" s="306" t="s">
        <v>1391</v>
      </c>
      <c r="AF151" s="309" t="s">
        <v>1386</v>
      </c>
      <c r="AG151" s="309" t="s">
        <v>1387</v>
      </c>
      <c r="AH151" s="309" t="s">
        <v>1388</v>
      </c>
      <c r="AI151" s="309" t="s">
        <v>1389</v>
      </c>
      <c r="AJ151" s="310" t="s">
        <v>1390</v>
      </c>
      <c r="AK151" s="307" t="s">
        <v>1391</v>
      </c>
      <c r="AL151" s="12"/>
      <c r="AM151" s="326" t="s">
        <v>1385</v>
      </c>
      <c r="AN151" s="12"/>
      <c r="AO151" s="326"/>
      <c r="AP151" s="324"/>
    </row>
    <row r="152" spans="1:42" customFormat="1" ht="20.25" customHeight="1" x14ac:dyDescent="0.2">
      <c r="A152" s="324"/>
      <c r="B152" s="294" t="s">
        <v>1392</v>
      </c>
      <c r="C152" s="286" t="s">
        <v>167</v>
      </c>
      <c r="D152" s="286">
        <v>3</v>
      </c>
      <c r="E152" s="1039"/>
      <c r="F152" s="1039"/>
      <c r="G152" s="1039"/>
      <c r="H152" s="1039"/>
      <c r="I152" s="1039"/>
      <c r="J152" s="1040">
        <f t="shared" si="12"/>
        <v>0</v>
      </c>
      <c r="K152" s="1327">
        <v>0</v>
      </c>
      <c r="L152" s="1327">
        <v>0</v>
      </c>
      <c r="M152" s="1327">
        <v>0</v>
      </c>
      <c r="N152" s="1327">
        <v>0</v>
      </c>
      <c r="O152" s="1327">
        <v>-0.84174728007460375</v>
      </c>
      <c r="P152" s="307">
        <f t="shared" si="13"/>
        <v>-0.84174728007460375</v>
      </c>
      <c r="Q152" s="12"/>
      <c r="R152" s="326" t="s">
        <v>1393</v>
      </c>
      <c r="S152" s="12"/>
      <c r="T152" s="1330" t="s">
        <v>543</v>
      </c>
      <c r="U152" s="324"/>
      <c r="V152" s="324"/>
      <c r="W152" s="294" t="s">
        <v>1392</v>
      </c>
      <c r="X152" s="286" t="s">
        <v>167</v>
      </c>
      <c r="Y152" s="286">
        <v>3</v>
      </c>
      <c r="Z152" s="309" t="s">
        <v>1394</v>
      </c>
      <c r="AA152" s="309" t="s">
        <v>1395</v>
      </c>
      <c r="AB152" s="309" t="s">
        <v>1396</v>
      </c>
      <c r="AC152" s="309" t="s">
        <v>1397</v>
      </c>
      <c r="AD152" s="309" t="s">
        <v>1398</v>
      </c>
      <c r="AE152" s="306" t="s">
        <v>1399</v>
      </c>
      <c r="AF152" s="309" t="s">
        <v>1394</v>
      </c>
      <c r="AG152" s="309" t="s">
        <v>1395</v>
      </c>
      <c r="AH152" s="309" t="s">
        <v>1396</v>
      </c>
      <c r="AI152" s="309" t="s">
        <v>1397</v>
      </c>
      <c r="AJ152" s="310" t="s">
        <v>1398</v>
      </c>
      <c r="AK152" s="307" t="s">
        <v>1399</v>
      </c>
      <c r="AL152" s="12"/>
      <c r="AM152" s="326" t="s">
        <v>1393</v>
      </c>
      <c r="AN152" s="12"/>
      <c r="AO152" s="326"/>
      <c r="AP152" s="324"/>
    </row>
    <row r="153" spans="1:42" customFormat="1" ht="20.25" customHeight="1" x14ac:dyDescent="0.2">
      <c r="A153" s="324"/>
      <c r="B153" s="294" t="s">
        <v>1400</v>
      </c>
      <c r="C153" s="286" t="s">
        <v>167</v>
      </c>
      <c r="D153" s="286">
        <v>3</v>
      </c>
      <c r="E153" s="1039"/>
      <c r="F153" s="1039"/>
      <c r="G153" s="1039"/>
      <c r="H153" s="1039"/>
      <c r="I153" s="1039"/>
      <c r="J153" s="1040">
        <f t="shared" si="12"/>
        <v>0</v>
      </c>
      <c r="K153" s="1327">
        <v>0</v>
      </c>
      <c r="L153" s="1327">
        <v>0</v>
      </c>
      <c r="M153" s="1327">
        <v>0</v>
      </c>
      <c r="N153" s="1327">
        <v>0</v>
      </c>
      <c r="O153" s="1327">
        <v>0</v>
      </c>
      <c r="P153" s="307">
        <f t="shared" si="13"/>
        <v>0</v>
      </c>
      <c r="Q153" s="12"/>
      <c r="R153" s="326" t="s">
        <v>1401</v>
      </c>
      <c r="S153" s="12"/>
      <c r="T153" s="1330" t="s">
        <v>543</v>
      </c>
      <c r="U153" s="324"/>
      <c r="V153" s="324"/>
      <c r="W153" s="294" t="s">
        <v>1400</v>
      </c>
      <c r="X153" s="286" t="s">
        <v>167</v>
      </c>
      <c r="Y153" s="286">
        <v>3</v>
      </c>
      <c r="Z153" s="309" t="s">
        <v>1402</v>
      </c>
      <c r="AA153" s="309" t="s">
        <v>1403</v>
      </c>
      <c r="AB153" s="309" t="s">
        <v>1404</v>
      </c>
      <c r="AC153" s="309" t="s">
        <v>1405</v>
      </c>
      <c r="AD153" s="309" t="s">
        <v>1406</v>
      </c>
      <c r="AE153" s="306" t="s">
        <v>1407</v>
      </c>
      <c r="AF153" s="309" t="s">
        <v>1402</v>
      </c>
      <c r="AG153" s="309" t="s">
        <v>1403</v>
      </c>
      <c r="AH153" s="309" t="s">
        <v>1404</v>
      </c>
      <c r="AI153" s="309" t="s">
        <v>1405</v>
      </c>
      <c r="AJ153" s="310" t="s">
        <v>1406</v>
      </c>
      <c r="AK153" s="307" t="s">
        <v>1407</v>
      </c>
      <c r="AL153" s="12"/>
      <c r="AM153" s="326" t="s">
        <v>1401</v>
      </c>
      <c r="AN153" s="12"/>
      <c r="AO153" s="326"/>
      <c r="AP153" s="324"/>
    </row>
    <row r="154" spans="1:42" customFormat="1" ht="20.25" customHeight="1" x14ac:dyDescent="0.2">
      <c r="A154" s="324"/>
      <c r="B154" s="294" t="s">
        <v>1408</v>
      </c>
      <c r="C154" s="286" t="s">
        <v>167</v>
      </c>
      <c r="D154" s="286">
        <v>3</v>
      </c>
      <c r="E154" s="1039"/>
      <c r="F154" s="1039"/>
      <c r="G154" s="1039"/>
      <c r="H154" s="1039"/>
      <c r="I154" s="1039"/>
      <c r="J154" s="1040">
        <f t="shared" si="12"/>
        <v>0</v>
      </c>
      <c r="K154" s="1327">
        <v>0</v>
      </c>
      <c r="L154" s="1327">
        <v>0</v>
      </c>
      <c r="M154" s="1327">
        <v>0</v>
      </c>
      <c r="N154" s="1327">
        <v>0</v>
      </c>
      <c r="O154" s="1327">
        <v>1.7440783338514145E-2</v>
      </c>
      <c r="P154" s="307">
        <f t="shared" si="13"/>
        <v>1.7440783338514145E-2</v>
      </c>
      <c r="Q154" s="12"/>
      <c r="R154" s="326" t="s">
        <v>1409</v>
      </c>
      <c r="S154" s="12"/>
      <c r="T154" s="1330" t="s">
        <v>543</v>
      </c>
      <c r="U154" s="324"/>
      <c r="V154" s="324"/>
      <c r="W154" s="294" t="s">
        <v>1408</v>
      </c>
      <c r="X154" s="286" t="s">
        <v>167</v>
      </c>
      <c r="Y154" s="286">
        <v>3</v>
      </c>
      <c r="Z154" s="309" t="s">
        <v>1410</v>
      </c>
      <c r="AA154" s="309" t="s">
        <v>1411</v>
      </c>
      <c r="AB154" s="309" t="s">
        <v>1412</v>
      </c>
      <c r="AC154" s="309" t="s">
        <v>1413</v>
      </c>
      <c r="AD154" s="309" t="s">
        <v>1414</v>
      </c>
      <c r="AE154" s="306" t="s">
        <v>1415</v>
      </c>
      <c r="AF154" s="309" t="s">
        <v>1410</v>
      </c>
      <c r="AG154" s="309" t="s">
        <v>1411</v>
      </c>
      <c r="AH154" s="309" t="s">
        <v>1412</v>
      </c>
      <c r="AI154" s="309" t="s">
        <v>1413</v>
      </c>
      <c r="AJ154" s="310" t="s">
        <v>1414</v>
      </c>
      <c r="AK154" s="307" t="s">
        <v>1415</v>
      </c>
      <c r="AL154" s="12"/>
      <c r="AM154" s="326" t="s">
        <v>1409</v>
      </c>
      <c r="AN154" s="12"/>
      <c r="AO154" s="326"/>
      <c r="AP154" s="324"/>
    </row>
    <row r="155" spans="1:42" customFormat="1" ht="20.25" customHeight="1" x14ac:dyDescent="0.2">
      <c r="A155" s="324"/>
      <c r="B155" s="294" t="s">
        <v>1416</v>
      </c>
      <c r="C155" s="286" t="s">
        <v>167</v>
      </c>
      <c r="D155" s="286">
        <v>3</v>
      </c>
      <c r="E155" s="1039"/>
      <c r="F155" s="1039"/>
      <c r="G155" s="1039"/>
      <c r="H155" s="1039"/>
      <c r="I155" s="1039"/>
      <c r="J155" s="1040">
        <f t="shared" si="12"/>
        <v>0</v>
      </c>
      <c r="K155" s="1327">
        <v>0</v>
      </c>
      <c r="L155" s="1327">
        <v>0</v>
      </c>
      <c r="M155" s="1327">
        <v>0</v>
      </c>
      <c r="N155" s="1327">
        <v>0</v>
      </c>
      <c r="O155" s="1327">
        <v>0</v>
      </c>
      <c r="P155" s="307">
        <f t="shared" si="13"/>
        <v>0</v>
      </c>
      <c r="Q155" s="12"/>
      <c r="R155" s="326" t="s">
        <v>1417</v>
      </c>
      <c r="S155" s="12"/>
      <c r="T155" s="1330" t="s">
        <v>543</v>
      </c>
      <c r="U155" s="324"/>
      <c r="V155" s="324"/>
      <c r="W155" s="294" t="s">
        <v>1416</v>
      </c>
      <c r="X155" s="286" t="s">
        <v>167</v>
      </c>
      <c r="Y155" s="286">
        <v>3</v>
      </c>
      <c r="Z155" s="309" t="s">
        <v>1418</v>
      </c>
      <c r="AA155" s="309" t="s">
        <v>1419</v>
      </c>
      <c r="AB155" s="309" t="s">
        <v>1420</v>
      </c>
      <c r="AC155" s="309" t="s">
        <v>1421</v>
      </c>
      <c r="AD155" s="309" t="s">
        <v>1422</v>
      </c>
      <c r="AE155" s="306" t="s">
        <v>1423</v>
      </c>
      <c r="AF155" s="309" t="s">
        <v>1418</v>
      </c>
      <c r="AG155" s="309" t="s">
        <v>1419</v>
      </c>
      <c r="AH155" s="309" t="s">
        <v>1420</v>
      </c>
      <c r="AI155" s="309" t="s">
        <v>1421</v>
      </c>
      <c r="AJ155" s="310" t="s">
        <v>1422</v>
      </c>
      <c r="AK155" s="307" t="s">
        <v>1423</v>
      </c>
      <c r="AL155" s="12"/>
      <c r="AM155" s="326" t="s">
        <v>1417</v>
      </c>
      <c r="AN155" s="12"/>
      <c r="AO155" s="326"/>
      <c r="AP155" s="324"/>
    </row>
    <row r="156" spans="1:42" customFormat="1" ht="20.25" customHeight="1" x14ac:dyDescent="0.2">
      <c r="A156" s="324"/>
      <c r="B156" s="294" t="s">
        <v>1424</v>
      </c>
      <c r="C156" s="286" t="s">
        <v>167</v>
      </c>
      <c r="D156" s="286">
        <v>3</v>
      </c>
      <c r="E156" s="1039"/>
      <c r="F156" s="1039"/>
      <c r="G156" s="1039"/>
      <c r="H156" s="1039"/>
      <c r="I156" s="1039"/>
      <c r="J156" s="1040">
        <f t="shared" si="12"/>
        <v>0</v>
      </c>
      <c r="K156" s="1327">
        <v>0</v>
      </c>
      <c r="L156" s="1327">
        <v>0</v>
      </c>
      <c r="M156" s="1327">
        <v>0</v>
      </c>
      <c r="N156" s="1327">
        <v>0</v>
      </c>
      <c r="O156" s="1327">
        <v>0</v>
      </c>
      <c r="P156" s="307">
        <f t="shared" si="13"/>
        <v>0</v>
      </c>
      <c r="Q156" s="12"/>
      <c r="R156" s="326" t="s">
        <v>1425</v>
      </c>
      <c r="S156" s="12"/>
      <c r="T156" s="1330" t="s">
        <v>543</v>
      </c>
      <c r="U156" s="324"/>
      <c r="V156" s="324"/>
      <c r="W156" s="294" t="s">
        <v>1424</v>
      </c>
      <c r="X156" s="286" t="s">
        <v>167</v>
      </c>
      <c r="Y156" s="286">
        <v>3</v>
      </c>
      <c r="Z156" s="309" t="s">
        <v>1426</v>
      </c>
      <c r="AA156" s="309" t="s">
        <v>1427</v>
      </c>
      <c r="AB156" s="309" t="s">
        <v>1428</v>
      </c>
      <c r="AC156" s="309" t="s">
        <v>1429</v>
      </c>
      <c r="AD156" s="309" t="s">
        <v>1430</v>
      </c>
      <c r="AE156" s="306" t="s">
        <v>1431</v>
      </c>
      <c r="AF156" s="309" t="s">
        <v>1426</v>
      </c>
      <c r="AG156" s="309" t="s">
        <v>1427</v>
      </c>
      <c r="AH156" s="309" t="s">
        <v>1428</v>
      </c>
      <c r="AI156" s="309" t="s">
        <v>1429</v>
      </c>
      <c r="AJ156" s="310" t="s">
        <v>1430</v>
      </c>
      <c r="AK156" s="307" t="s">
        <v>1431</v>
      </c>
      <c r="AL156" s="12"/>
      <c r="AM156" s="326" t="s">
        <v>1425</v>
      </c>
      <c r="AN156" s="12"/>
      <c r="AO156" s="326"/>
      <c r="AP156" s="324"/>
    </row>
    <row r="157" spans="1:42" customFormat="1" ht="20.25" customHeight="1" x14ac:dyDescent="0.2">
      <c r="A157" s="324"/>
      <c r="B157" s="294" t="s">
        <v>1432</v>
      </c>
      <c r="C157" s="286" t="s">
        <v>167</v>
      </c>
      <c r="D157" s="286">
        <v>3</v>
      </c>
      <c r="E157" s="1039"/>
      <c r="F157" s="1039"/>
      <c r="G157" s="1039"/>
      <c r="H157" s="1039"/>
      <c r="I157" s="1039"/>
      <c r="J157" s="1040">
        <f t="shared" si="12"/>
        <v>0</v>
      </c>
      <c r="K157" s="1327">
        <v>0</v>
      </c>
      <c r="L157" s="1327">
        <v>0</v>
      </c>
      <c r="M157" s="1327">
        <v>0</v>
      </c>
      <c r="N157" s="1327">
        <v>0</v>
      </c>
      <c r="O157" s="1327">
        <v>0</v>
      </c>
      <c r="P157" s="307">
        <f t="shared" si="13"/>
        <v>0</v>
      </c>
      <c r="Q157" s="12"/>
      <c r="R157" s="326" t="s">
        <v>1433</v>
      </c>
      <c r="S157" s="12"/>
      <c r="T157" s="1330" t="s">
        <v>543</v>
      </c>
      <c r="U157" s="324"/>
      <c r="V157" s="324"/>
      <c r="W157" s="294" t="s">
        <v>1432</v>
      </c>
      <c r="X157" s="286" t="s">
        <v>167</v>
      </c>
      <c r="Y157" s="286">
        <v>3</v>
      </c>
      <c r="Z157" s="309" t="s">
        <v>1434</v>
      </c>
      <c r="AA157" s="309" t="s">
        <v>1435</v>
      </c>
      <c r="AB157" s="309" t="s">
        <v>1436</v>
      </c>
      <c r="AC157" s="309" t="s">
        <v>1437</v>
      </c>
      <c r="AD157" s="309" t="s">
        <v>1438</v>
      </c>
      <c r="AE157" s="306" t="s">
        <v>1439</v>
      </c>
      <c r="AF157" s="309" t="s">
        <v>1434</v>
      </c>
      <c r="AG157" s="309" t="s">
        <v>1435</v>
      </c>
      <c r="AH157" s="309" t="s">
        <v>1436</v>
      </c>
      <c r="AI157" s="309" t="s">
        <v>1437</v>
      </c>
      <c r="AJ157" s="310" t="s">
        <v>1438</v>
      </c>
      <c r="AK157" s="307" t="s">
        <v>1439</v>
      </c>
      <c r="AL157" s="12"/>
      <c r="AM157" s="326" t="s">
        <v>1433</v>
      </c>
      <c r="AN157" s="12"/>
      <c r="AO157" s="326"/>
      <c r="AP157" s="324"/>
    </row>
    <row r="158" spans="1:42" customFormat="1" ht="20.25" customHeight="1" thickBot="1" x14ac:dyDescent="0.25">
      <c r="A158" s="324"/>
      <c r="B158" s="295" t="s">
        <v>1440</v>
      </c>
      <c r="C158" s="296" t="s">
        <v>167</v>
      </c>
      <c r="D158" s="296">
        <v>3</v>
      </c>
      <c r="E158" s="1041">
        <f>IFERROR(SUM(E105,E108, E111, E114, E117, E120, E123, E126, E129,E134,E137,E140, E145, E148:E157), 0)</f>
        <v>0</v>
      </c>
      <c r="F158" s="1041">
        <f>IFERROR(SUM(F105,F108, F111, F114, F117, F120, F123, F126, F129,F134,F137,F140, F145, F148:F157), 0)</f>
        <v>0</v>
      </c>
      <c r="G158" s="1041">
        <f>IFERROR(SUM(G105,G108, G111, G114, G117, G120, G123, G126, G129,G134,G137,G140, G145, G148:G157), 0)</f>
        <v>0</v>
      </c>
      <c r="H158" s="1041">
        <f>IFERROR(SUM(H105,H108, H111, H114, H117, H120, H123, H126, H129,H134,H137,H140, H145, H148:H157), 0)</f>
        <v>0</v>
      </c>
      <c r="I158" s="1041">
        <f>IFERROR(SUM(I105,I108, I111, I114, I117, I120, I123, I126, I129,I134,I137,I140, I145, I148:I157), 0)</f>
        <v>0</v>
      </c>
      <c r="J158" s="1041">
        <f>IFERROR(SUM(J105,#REF!,#REF!,#REF!,J134,J137,J140,J148:J157), 0)</f>
        <v>0</v>
      </c>
      <c r="K158" s="312">
        <f>IFERROR(SUM(K105,K108, K111, K114, K117, K120, K123, K126, K129,K134,K137,K140, K145, K148:K157), 0)</f>
        <v>6.9598019918372736E-4</v>
      </c>
      <c r="L158" s="312">
        <f>IFERROR(SUM(L105,L108, L111, L114, L117, L120, L123, L126, L129,L134,L137,L140, L145, L148:L157), 0)</f>
        <v>0</v>
      </c>
      <c r="M158" s="312">
        <f>IFERROR(SUM(M105,M108, M111, M114, M117, M120, M123, M126, M129,M134,M137,M140, M145, M148:M157), 0)</f>
        <v>0</v>
      </c>
      <c r="N158" s="312">
        <f>IFERROR(SUM(N105,N108, N111, N114, N117, N120, N123, N126, N129,N134,N137,N140, N145, N148:N157), 0)</f>
        <v>1.1448988088360743</v>
      </c>
      <c r="O158" s="312">
        <f>IFERROR(SUM(O105,O108, O111, O114, O117, O120, O123, O126, O129,O134,O137,O140, O145, O148:O157), 0)</f>
        <v>-0.68662680644278073</v>
      </c>
      <c r="P158" s="313">
        <f>IFERROR(SUM(P105,#REF!,#REF!,#REF!,P134,P137,P140,P148:P157), 0)</f>
        <v>0</v>
      </c>
      <c r="Q158" s="12"/>
      <c r="R158" s="327" t="s">
        <v>1441</v>
      </c>
      <c r="S158" s="12"/>
      <c r="T158" s="1331" t="s">
        <v>1161</v>
      </c>
      <c r="U158" s="324"/>
      <c r="V158" s="324"/>
      <c r="W158" s="295" t="s">
        <v>1440</v>
      </c>
      <c r="X158" s="296" t="s">
        <v>167</v>
      </c>
      <c r="Y158" s="296">
        <v>3</v>
      </c>
      <c r="Z158" s="312" t="s">
        <v>1442</v>
      </c>
      <c r="AA158" s="312" t="s">
        <v>1443</v>
      </c>
      <c r="AB158" s="312" t="s">
        <v>1444</v>
      </c>
      <c r="AC158" s="312" t="s">
        <v>1445</v>
      </c>
      <c r="AD158" s="312" t="s">
        <v>1446</v>
      </c>
      <c r="AE158" s="312" t="s">
        <v>1447</v>
      </c>
      <c r="AF158" s="312" t="s">
        <v>1442</v>
      </c>
      <c r="AG158" s="312" t="s">
        <v>1443</v>
      </c>
      <c r="AH158" s="312" t="s">
        <v>1444</v>
      </c>
      <c r="AI158" s="312" t="s">
        <v>1445</v>
      </c>
      <c r="AJ158" s="315" t="s">
        <v>1446</v>
      </c>
      <c r="AK158" s="313" t="s">
        <v>1447</v>
      </c>
      <c r="AL158" s="12"/>
      <c r="AM158" s="327" t="s">
        <v>1441</v>
      </c>
      <c r="AN158" s="12"/>
      <c r="AO158" s="327"/>
      <c r="AP158" s="324"/>
    </row>
    <row r="159" spans="1:42" customFormat="1" ht="20.25" customHeight="1" thickTop="1" thickBot="1" x14ac:dyDescent="0.25">
      <c r="A159" s="324"/>
      <c r="B159" s="316"/>
      <c r="C159" s="9"/>
      <c r="D159" s="9"/>
      <c r="E159" s="317"/>
      <c r="F159" s="317"/>
      <c r="G159" s="317"/>
      <c r="H159" s="317"/>
      <c r="I159" s="317"/>
      <c r="J159" s="317"/>
      <c r="K159" s="317"/>
      <c r="L159" s="317"/>
      <c r="M159" s="317"/>
      <c r="N159" s="317"/>
      <c r="O159" s="317"/>
      <c r="P159" s="317"/>
      <c r="Q159" s="12"/>
      <c r="R159" s="12"/>
      <c r="S159" s="12"/>
      <c r="T159" s="9"/>
      <c r="U159" s="324"/>
      <c r="V159" s="324"/>
      <c r="W159" s="316"/>
      <c r="X159" s="9"/>
      <c r="Y159" s="9"/>
      <c r="Z159" s="317"/>
      <c r="AA159" s="317"/>
      <c r="AB159" s="317"/>
      <c r="AC159" s="317"/>
      <c r="AD159" s="317"/>
      <c r="AE159" s="317"/>
      <c r="AF159" s="317"/>
      <c r="AG159" s="317"/>
      <c r="AH159" s="317"/>
      <c r="AI159" s="317"/>
      <c r="AJ159" s="317"/>
      <c r="AK159" s="317"/>
      <c r="AL159" s="12"/>
      <c r="AM159" s="12"/>
      <c r="AN159" s="12"/>
      <c r="AO159" s="12"/>
      <c r="AP159" s="324"/>
    </row>
    <row r="160" spans="1:42" customFormat="1" ht="20.25" customHeight="1" thickTop="1" thickBot="1" x14ac:dyDescent="0.25">
      <c r="A160" s="324"/>
      <c r="B160" s="290" t="s">
        <v>1448</v>
      </c>
      <c r="C160" s="9"/>
      <c r="D160" s="9"/>
      <c r="E160" s="317"/>
      <c r="F160" s="317"/>
      <c r="G160" s="317"/>
      <c r="H160" s="317"/>
      <c r="I160" s="317"/>
      <c r="J160" s="317"/>
      <c r="K160" s="317"/>
      <c r="L160" s="317"/>
      <c r="M160" s="317"/>
      <c r="N160" s="317"/>
      <c r="O160" s="317"/>
      <c r="P160" s="317"/>
      <c r="Q160" s="12"/>
      <c r="R160" s="12"/>
      <c r="S160" s="12"/>
      <c r="T160" s="9"/>
      <c r="U160" s="324"/>
      <c r="V160" s="324"/>
      <c r="W160" s="290" t="s">
        <v>1448</v>
      </c>
      <c r="X160" s="9"/>
      <c r="Y160" s="9"/>
      <c r="Z160" s="317"/>
      <c r="AA160" s="317"/>
      <c r="AB160" s="317"/>
      <c r="AC160" s="317"/>
      <c r="AD160" s="317"/>
      <c r="AE160" s="317"/>
      <c r="AF160" s="317"/>
      <c r="AG160" s="317"/>
      <c r="AH160" s="317"/>
      <c r="AI160" s="317"/>
      <c r="AJ160" s="317"/>
      <c r="AK160" s="317"/>
      <c r="AL160" s="12"/>
      <c r="AM160" s="12"/>
      <c r="AN160" s="12"/>
      <c r="AO160" s="12"/>
      <c r="AP160" s="324"/>
    </row>
    <row r="161" spans="1:42" customFormat="1" ht="20.25" customHeight="1" thickTop="1" x14ac:dyDescent="0.2">
      <c r="A161" s="324"/>
      <c r="B161" s="291" t="s">
        <v>1449</v>
      </c>
      <c r="C161" s="292" t="s">
        <v>167</v>
      </c>
      <c r="D161" s="292">
        <v>3</v>
      </c>
      <c r="E161" s="1042">
        <f>IFERROR(SUM(E10,E13,E16,E19,E22,E25,E28,E31,E34,E37,E40,E43,E52,E55,E58,E61,E64,E103,E106,E109,E112,E115,E118,E121,E113,E124,E127,E132,E135,E138,E143,E148,E150,E152,E154,E156), 0)</f>
        <v>0</v>
      </c>
      <c r="F161" s="1042">
        <f t="shared" ref="F161:P161" si="14">IFERROR(SUM(F10,F13,F16,F19,F22,F25,F28,F31,F34,F37,F40,F43,F52,F55,F58,F61,F64,F103,F106,F109,F112,F115,F118,F121,F113,F124,F127,F132,F135,F138,F143,F148,F150,F152,F154,F156), 0)</f>
        <v>0</v>
      </c>
      <c r="G161" s="1042">
        <f t="shared" si="14"/>
        <v>0</v>
      </c>
      <c r="H161" s="1042">
        <f t="shared" si="14"/>
        <v>0</v>
      </c>
      <c r="I161" s="1042">
        <f t="shared" si="14"/>
        <v>0</v>
      </c>
      <c r="J161" s="1038">
        <f t="shared" si="14"/>
        <v>0</v>
      </c>
      <c r="K161" s="328">
        <f t="shared" si="14"/>
        <v>2.6259928406281552</v>
      </c>
      <c r="L161" s="328">
        <f t="shared" si="14"/>
        <v>0</v>
      </c>
      <c r="M161" s="328">
        <f t="shared" si="14"/>
        <v>0</v>
      </c>
      <c r="N161" s="328">
        <f t="shared" si="14"/>
        <v>4.9295487932936437</v>
      </c>
      <c r="O161" s="328">
        <f t="shared" si="14"/>
        <v>0.66549287027465809</v>
      </c>
      <c r="P161" s="302">
        <f t="shared" si="14"/>
        <v>8.2210345041964601</v>
      </c>
      <c r="Q161" s="12"/>
      <c r="R161" s="325" t="s">
        <v>1450</v>
      </c>
      <c r="S161" s="12"/>
      <c r="T161" s="1329" t="s">
        <v>1170</v>
      </c>
      <c r="U161" s="324"/>
      <c r="V161" s="324"/>
      <c r="W161" s="291" t="s">
        <v>1449</v>
      </c>
      <c r="X161" s="292" t="s">
        <v>167</v>
      </c>
      <c r="Y161" s="292">
        <v>3</v>
      </c>
      <c r="Z161" s="301" t="s">
        <v>1451</v>
      </c>
      <c r="AA161" s="301" t="s">
        <v>1452</v>
      </c>
      <c r="AB161" s="301" t="s">
        <v>1453</v>
      </c>
      <c r="AC161" s="301" t="s">
        <v>1454</v>
      </c>
      <c r="AD161" s="301" t="s">
        <v>1455</v>
      </c>
      <c r="AE161" s="301" t="s">
        <v>1456</v>
      </c>
      <c r="AF161" s="301" t="s">
        <v>1451</v>
      </c>
      <c r="AG161" s="301" t="s">
        <v>1452</v>
      </c>
      <c r="AH161" s="301" t="s">
        <v>1453</v>
      </c>
      <c r="AI161" s="301" t="s">
        <v>1454</v>
      </c>
      <c r="AJ161" s="329" t="s">
        <v>1455</v>
      </c>
      <c r="AK161" s="302" t="s">
        <v>1456</v>
      </c>
      <c r="AL161" s="12"/>
      <c r="AM161" s="325" t="s">
        <v>1450</v>
      </c>
      <c r="AN161" s="12"/>
      <c r="AO161" s="325"/>
      <c r="AP161" s="324"/>
    </row>
    <row r="162" spans="1:42" customFormat="1" ht="20.25" customHeight="1" x14ac:dyDescent="0.2">
      <c r="A162" s="324"/>
      <c r="B162" s="294" t="s">
        <v>1457</v>
      </c>
      <c r="C162" s="286" t="s">
        <v>167</v>
      </c>
      <c r="D162" s="330">
        <v>3</v>
      </c>
      <c r="E162" s="1040">
        <f>IFERROR(SUM(E11,E14,E17,E20,E23,E26,E29,E32,E35,E38,E41,E44,E53,E56,E59,E62,E65,E104,E107,E110,E113,E116,E119,E122,E114,E125,E128,E133,E136,E139,E144,E149,E151,E153,E155,E157), 0)</f>
        <v>0</v>
      </c>
      <c r="F162" s="1040">
        <f t="shared" ref="F162:P162" si="15">IFERROR(SUM(F11,F14,F17,F20,F23,F26,F29,F32,F35,F38,F41,F44,F53,F56,F59,F62,F65,F104,F107,F110,F113,F116,F119,F122,F114,F125,F128,F133,F136,F139,F144,F149,F151,F153,F155,F157), 0)</f>
        <v>0</v>
      </c>
      <c r="G162" s="1040">
        <f t="shared" si="15"/>
        <v>0</v>
      </c>
      <c r="H162" s="1040">
        <f t="shared" si="15"/>
        <v>0</v>
      </c>
      <c r="I162" s="1040">
        <f t="shared" si="15"/>
        <v>0</v>
      </c>
      <c r="J162" s="1040">
        <f t="shared" si="15"/>
        <v>0</v>
      </c>
      <c r="K162" s="306">
        <f t="shared" si="15"/>
        <v>0</v>
      </c>
      <c r="L162" s="306">
        <f t="shared" si="15"/>
        <v>0</v>
      </c>
      <c r="M162" s="306">
        <f t="shared" si="15"/>
        <v>0</v>
      </c>
      <c r="N162" s="306">
        <f t="shared" si="15"/>
        <v>0</v>
      </c>
      <c r="O162" s="306">
        <f t="shared" si="15"/>
        <v>0</v>
      </c>
      <c r="P162" s="307">
        <f t="shared" si="15"/>
        <v>0</v>
      </c>
      <c r="Q162" s="12"/>
      <c r="R162" s="326" t="s">
        <v>1458</v>
      </c>
      <c r="S162" s="12"/>
      <c r="T162" s="1330" t="s">
        <v>1227</v>
      </c>
      <c r="U162" s="324"/>
      <c r="V162" s="324"/>
      <c r="W162" s="294" t="s">
        <v>1457</v>
      </c>
      <c r="X162" s="286" t="s">
        <v>167</v>
      </c>
      <c r="Y162" s="286">
        <v>3</v>
      </c>
      <c r="Z162" s="306" t="s">
        <v>1459</v>
      </c>
      <c r="AA162" s="306" t="s">
        <v>1460</v>
      </c>
      <c r="AB162" s="306" t="s">
        <v>1461</v>
      </c>
      <c r="AC162" s="306" t="s">
        <v>1462</v>
      </c>
      <c r="AD162" s="306" t="s">
        <v>1463</v>
      </c>
      <c r="AE162" s="306" t="s">
        <v>1464</v>
      </c>
      <c r="AF162" s="306" t="s">
        <v>1459</v>
      </c>
      <c r="AG162" s="306" t="s">
        <v>1460</v>
      </c>
      <c r="AH162" s="306" t="s">
        <v>1461</v>
      </c>
      <c r="AI162" s="306" t="s">
        <v>1462</v>
      </c>
      <c r="AJ162" s="311" t="s">
        <v>1463</v>
      </c>
      <c r="AK162" s="307" t="s">
        <v>1464</v>
      </c>
      <c r="AL162" s="12"/>
      <c r="AM162" s="326" t="s">
        <v>1458</v>
      </c>
      <c r="AN162" s="12"/>
      <c r="AO162" s="326"/>
      <c r="AP162" s="324"/>
    </row>
    <row r="163" spans="1:42" customFormat="1" ht="20.25" customHeight="1" thickBot="1" x14ac:dyDescent="0.25">
      <c r="A163" s="324"/>
      <c r="B163" s="295" t="s">
        <v>1465</v>
      </c>
      <c r="C163" s="296" t="s">
        <v>167</v>
      </c>
      <c r="D163" s="296">
        <v>3</v>
      </c>
      <c r="E163" s="1041">
        <f>IFERROR(E161 + E162, 0)</f>
        <v>0</v>
      </c>
      <c r="F163" s="1041">
        <f>IFERROR(F161 + F162, 0)</f>
        <v>0</v>
      </c>
      <c r="G163" s="1041">
        <f>IFERROR(G161 + G162, 0)</f>
        <v>0</v>
      </c>
      <c r="H163" s="1041">
        <f>IFERROR(H161 + H162, 0)</f>
        <v>0</v>
      </c>
      <c r="I163" s="1041">
        <f>IFERROR(I161 + I162, 0)</f>
        <v>0</v>
      </c>
      <c r="J163" s="1041">
        <f>IFERROR(SUM(E163:I163), 0)</f>
        <v>0</v>
      </c>
      <c r="K163" s="312">
        <f>IFERROR(K161 + K162, 0)</f>
        <v>2.6259928406281552</v>
      </c>
      <c r="L163" s="312">
        <f>IFERROR(L161 + L162, 0)</f>
        <v>0</v>
      </c>
      <c r="M163" s="312">
        <f>IFERROR(M161 + M162, 0)</f>
        <v>0</v>
      </c>
      <c r="N163" s="312">
        <f>IFERROR(N161 + N162, 0)</f>
        <v>4.9295487932936437</v>
      </c>
      <c r="O163" s="312">
        <f>IFERROR(O161 + O162, 0)</f>
        <v>0.66549287027465809</v>
      </c>
      <c r="P163" s="313">
        <f>IFERROR(SUM(K163:O163), 0)</f>
        <v>8.2210345041964565</v>
      </c>
      <c r="Q163" s="12"/>
      <c r="R163" s="327" t="s">
        <v>1466</v>
      </c>
      <c r="S163" s="12"/>
      <c r="T163" s="1331" t="s">
        <v>1236</v>
      </c>
      <c r="U163" s="324"/>
      <c r="V163" s="324"/>
      <c r="W163" s="295" t="s">
        <v>1465</v>
      </c>
      <c r="X163" s="296" t="s">
        <v>167</v>
      </c>
      <c r="Y163" s="296">
        <v>3</v>
      </c>
      <c r="Z163" s="312" t="s">
        <v>1467</v>
      </c>
      <c r="AA163" s="312" t="s">
        <v>1468</v>
      </c>
      <c r="AB163" s="312" t="s">
        <v>1469</v>
      </c>
      <c r="AC163" s="312" t="s">
        <v>1470</v>
      </c>
      <c r="AD163" s="312" t="s">
        <v>1471</v>
      </c>
      <c r="AE163" s="312" t="s">
        <v>1472</v>
      </c>
      <c r="AF163" s="312" t="s">
        <v>1467</v>
      </c>
      <c r="AG163" s="312" t="s">
        <v>1468</v>
      </c>
      <c r="AH163" s="312" t="s">
        <v>1469</v>
      </c>
      <c r="AI163" s="312" t="s">
        <v>1470</v>
      </c>
      <c r="AJ163" s="315" t="s">
        <v>1471</v>
      </c>
      <c r="AK163" s="313" t="s">
        <v>1472</v>
      </c>
      <c r="AL163" s="12"/>
      <c r="AM163" s="327" t="s">
        <v>1466</v>
      </c>
      <c r="AN163" s="12"/>
      <c r="AO163" s="327"/>
      <c r="AP163" s="324"/>
    </row>
    <row r="164" spans="1:42" ht="20.25" customHeight="1" thickTop="1" x14ac:dyDescent="0.2">
      <c r="J164" s="317"/>
      <c r="K164" s="317"/>
      <c r="L164" s="317"/>
      <c r="M164" s="317"/>
      <c r="N164" s="317"/>
      <c r="O164" s="317"/>
      <c r="P164" s="317"/>
    </row>
    <row r="165" spans="1:42" ht="20.25" customHeight="1" x14ac:dyDescent="0.2">
      <c r="J165" s="317"/>
      <c r="K165" s="317"/>
      <c r="L165" s="317"/>
      <c r="M165" s="317"/>
      <c r="N165" s="317"/>
      <c r="O165" s="317"/>
      <c r="P165" s="317"/>
    </row>
  </sheetData>
  <mergeCells count="31">
    <mergeCell ref="B1:T1"/>
    <mergeCell ref="K5:K6"/>
    <mergeCell ref="W1:AP1"/>
    <mergeCell ref="K7:P7"/>
    <mergeCell ref="B3:T3"/>
    <mergeCell ref="W3:AP3"/>
    <mergeCell ref="AF7:AK7"/>
    <mergeCell ref="C5:C7"/>
    <mergeCell ref="F5:I5"/>
    <mergeCell ref="W5:W7"/>
    <mergeCell ref="B2:T2"/>
    <mergeCell ref="AA5:AD5"/>
    <mergeCell ref="AE5:AE6"/>
    <mergeCell ref="Y5:Y7"/>
    <mergeCell ref="L5:O5"/>
    <mergeCell ref="AO5:AO7"/>
    <mergeCell ref="AM5:AM7"/>
    <mergeCell ref="E5:E6"/>
    <mergeCell ref="D5:D7"/>
    <mergeCell ref="B5:B7"/>
    <mergeCell ref="AG5:AJ5"/>
    <mergeCell ref="E7:J7"/>
    <mergeCell ref="J5:J6"/>
    <mergeCell ref="P5:P6"/>
    <mergeCell ref="X5:X7"/>
    <mergeCell ref="AK5:AK6"/>
    <mergeCell ref="R5:R7"/>
    <mergeCell ref="AF5:AF6"/>
    <mergeCell ref="T5:T7"/>
    <mergeCell ref="Z5:Z6"/>
    <mergeCell ref="Z7:AE7"/>
  </mergeCells>
  <pageMargins left="0.7" right="0.7" top="0.75" bottom="0.75" header="0.3" footer="0.3"/>
  <pageSetup paperSize="8" scale="2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78">
    <tabColor rgb="FF0070C0"/>
    <pageSetUpPr fitToPage="1"/>
  </sheetPr>
  <dimension ref="A1:CX164"/>
  <sheetViews>
    <sheetView zoomScale="60" zoomScaleNormal="60" workbookViewId="0">
      <pane xSplit="4" ySplit="7" topLeftCell="H143" activePane="bottomRight" state="frozen"/>
      <selection pane="topRight" activeCell="E1" sqref="E1"/>
      <selection pane="bottomLeft" activeCell="A8" sqref="A8"/>
      <selection pane="bottomRight" activeCell="O167" sqref="O167"/>
    </sheetView>
  </sheetViews>
  <sheetFormatPr defaultColWidth="8.125" defaultRowHeight="20.25" customHeight="1" x14ac:dyDescent="0.2"/>
  <cols>
    <col min="1" max="1" width="1.625" style="54" customWidth="1"/>
    <col min="2" max="2" width="108.625" style="54" bestFit="1" customWidth="1"/>
    <col min="3" max="4" width="8.125" style="54"/>
    <col min="5" max="50" width="10.625" style="54" customWidth="1"/>
    <col min="51" max="52" width="8.125" style="54"/>
    <col min="53" max="53" width="108.625" style="54" bestFit="1" customWidth="1"/>
    <col min="54" max="16384" width="8.125" style="54"/>
  </cols>
  <sheetData>
    <row r="1" spans="1:102" s="103" customFormat="1" ht="20.25" customHeight="1" x14ac:dyDescent="0.25">
      <c r="A1" s="102"/>
      <c r="B1" s="1403" t="s">
        <v>40</v>
      </c>
      <c r="C1" s="1403"/>
      <c r="D1" s="1403"/>
      <c r="E1" s="1403"/>
      <c r="F1" s="1403"/>
      <c r="G1" s="1403"/>
      <c r="H1" s="1403"/>
      <c r="I1" s="1403"/>
      <c r="J1" s="1403"/>
      <c r="K1" s="1403"/>
      <c r="L1" s="1403"/>
      <c r="M1" s="1403"/>
      <c r="N1" s="1403"/>
      <c r="O1" s="1403"/>
      <c r="P1" s="1403"/>
      <c r="Q1" s="1403"/>
      <c r="R1" s="1403"/>
      <c r="S1" s="1403"/>
      <c r="T1" s="1403"/>
      <c r="U1" s="1403"/>
      <c r="V1" s="1403"/>
      <c r="W1" s="1403"/>
      <c r="X1" s="1403"/>
      <c r="Y1" s="1403"/>
      <c r="Z1" s="1403"/>
      <c r="AA1" s="1403"/>
      <c r="AB1" s="1403"/>
      <c r="AC1" s="1403"/>
      <c r="AD1" s="1403"/>
      <c r="AE1" s="1403"/>
      <c r="AF1" s="1403"/>
      <c r="AG1" s="1403"/>
      <c r="AH1" s="1403"/>
      <c r="AI1" s="1403"/>
      <c r="AJ1" s="1403"/>
      <c r="AK1" s="1403"/>
      <c r="AL1" s="1403"/>
      <c r="AM1" s="1403"/>
      <c r="AN1" s="1403"/>
      <c r="AO1" s="1403"/>
      <c r="AP1" s="1403"/>
      <c r="AQ1" s="1403"/>
      <c r="AR1" s="1403"/>
      <c r="AS1" s="1403"/>
      <c r="AT1" s="1403"/>
      <c r="AU1" s="1403"/>
      <c r="AV1" s="1403"/>
      <c r="AW1" s="1403"/>
      <c r="AX1" s="1403"/>
      <c r="AY1" s="102"/>
      <c r="AZ1" s="102"/>
      <c r="BA1" s="1403" t="s">
        <v>146</v>
      </c>
      <c r="BB1" s="1403"/>
      <c r="BC1" s="1403"/>
      <c r="BD1" s="1403"/>
      <c r="BE1" s="1403"/>
      <c r="BF1" s="1403"/>
      <c r="BG1" s="1403"/>
      <c r="BH1" s="1403"/>
      <c r="BI1" s="1403"/>
      <c r="BJ1" s="1403"/>
      <c r="BK1" s="1403"/>
      <c r="BL1" s="1403"/>
      <c r="BM1" s="1403"/>
      <c r="BN1" s="1403"/>
      <c r="BO1" s="1403"/>
      <c r="BP1" s="1403"/>
      <c r="BQ1" s="1403"/>
      <c r="BR1" s="1403"/>
      <c r="BS1" s="1403"/>
      <c r="BT1" s="1403"/>
      <c r="BU1" s="1403"/>
      <c r="BV1" s="1403"/>
      <c r="BW1" s="1403"/>
      <c r="BX1" s="1403"/>
      <c r="BY1" s="1403"/>
      <c r="BZ1" s="1403"/>
      <c r="CA1" s="1403"/>
      <c r="CB1" s="1403"/>
      <c r="CC1" s="1403"/>
      <c r="CD1" s="1403"/>
      <c r="CE1" s="1403"/>
      <c r="CF1" s="1403"/>
      <c r="CG1" s="1403"/>
      <c r="CH1" s="1403"/>
      <c r="CI1" s="1403"/>
      <c r="CJ1" s="1403"/>
      <c r="CK1" s="1403"/>
      <c r="CL1" s="1403"/>
      <c r="CM1" s="1403"/>
      <c r="CN1" s="1403"/>
      <c r="CO1" s="1403"/>
      <c r="CP1" s="1403"/>
      <c r="CQ1" s="1403"/>
      <c r="CR1" s="1403"/>
      <c r="CS1" s="1403"/>
      <c r="CT1" s="1403"/>
      <c r="CU1" s="1403"/>
      <c r="CV1" s="1403"/>
      <c r="CW1" s="1403"/>
      <c r="CX1" s="1403"/>
    </row>
    <row r="2" spans="1:102" s="103" customFormat="1" ht="20.25" customHeight="1" x14ac:dyDescent="0.25">
      <c r="A2" s="102"/>
      <c r="B2" s="1403" t="str">
        <f ca="1">INDIRECT("Validation!B5")</f>
        <v>Anglian Water</v>
      </c>
      <c r="C2" s="1403"/>
      <c r="D2" s="1403"/>
      <c r="E2" s="1403"/>
      <c r="F2" s="1403"/>
      <c r="G2" s="1403"/>
      <c r="H2" s="1403"/>
      <c r="I2" s="1403"/>
      <c r="J2" s="1403"/>
      <c r="K2" s="1403"/>
      <c r="L2" s="1403"/>
      <c r="M2" s="1403"/>
      <c r="N2" s="1403"/>
      <c r="O2" s="1403"/>
      <c r="P2" s="1403"/>
      <c r="Q2" s="1403"/>
      <c r="R2" s="1403"/>
      <c r="S2" s="1403"/>
      <c r="T2" s="1403"/>
      <c r="U2" s="1403"/>
      <c r="V2" s="1403"/>
      <c r="W2" s="1403"/>
      <c r="X2" s="1403"/>
      <c r="Y2" s="1403"/>
      <c r="Z2" s="1403"/>
      <c r="AA2" s="1403"/>
      <c r="AB2" s="1403"/>
      <c r="AC2" s="1403"/>
      <c r="AD2" s="1403"/>
      <c r="AE2" s="1403"/>
      <c r="AF2" s="1403"/>
      <c r="AG2" s="1403"/>
      <c r="AH2" s="1403"/>
      <c r="AI2" s="1403"/>
      <c r="AJ2" s="1403"/>
      <c r="AK2" s="1403"/>
      <c r="AL2" s="1403"/>
      <c r="AM2" s="1403"/>
      <c r="AN2" s="1403"/>
      <c r="AO2" s="1403"/>
      <c r="AP2" s="1403"/>
      <c r="AQ2" s="1403"/>
      <c r="AR2" s="1403"/>
      <c r="AS2" s="1403"/>
      <c r="AT2" s="1403"/>
      <c r="AU2" s="1403"/>
      <c r="AV2" s="1403"/>
      <c r="AW2" s="1403"/>
      <c r="AX2" s="1403"/>
      <c r="AY2" s="102"/>
      <c r="AZ2" s="102"/>
      <c r="BA2" s="102"/>
      <c r="BB2" s="102"/>
      <c r="BC2" s="102"/>
      <c r="BD2" s="102"/>
      <c r="BE2" s="102"/>
      <c r="BF2" s="102"/>
      <c r="BG2" s="102"/>
      <c r="BH2" s="102"/>
      <c r="BI2" s="102"/>
      <c r="BJ2" s="102"/>
      <c r="BK2" s="102"/>
      <c r="BL2" s="102"/>
      <c r="BM2" s="102"/>
      <c r="BN2" s="102"/>
      <c r="BO2" s="102"/>
      <c r="BP2" s="102"/>
      <c r="BQ2" s="102"/>
      <c r="BR2" s="102"/>
      <c r="BS2" s="102"/>
      <c r="BT2" s="102"/>
      <c r="BU2" s="102"/>
      <c r="BV2" s="102"/>
      <c r="BW2" s="102"/>
      <c r="BX2" s="102"/>
      <c r="BY2" s="102"/>
      <c r="BZ2" s="102"/>
      <c r="CA2" s="102"/>
      <c r="CB2" s="102"/>
      <c r="CC2" s="102"/>
      <c r="CD2" s="102"/>
      <c r="CE2" s="102"/>
      <c r="CF2" s="102"/>
      <c r="CG2" s="102"/>
      <c r="CH2" s="102"/>
      <c r="CI2" s="102"/>
      <c r="CJ2" s="102"/>
      <c r="CK2" s="102"/>
      <c r="CL2" s="102"/>
      <c r="CM2" s="102"/>
      <c r="CN2" s="102"/>
      <c r="CO2" s="102"/>
      <c r="CP2" s="102"/>
      <c r="CQ2" s="102"/>
      <c r="CR2" s="102"/>
      <c r="CS2" s="102"/>
      <c r="CT2" s="102"/>
      <c r="CU2" s="102"/>
      <c r="CV2" s="102"/>
      <c r="CW2" s="102"/>
      <c r="CX2" s="102"/>
    </row>
    <row r="3" spans="1:102" s="103" customFormat="1" ht="30" customHeight="1" x14ac:dyDescent="0.3">
      <c r="A3" s="102"/>
      <c r="B3" s="1383" t="s">
        <v>1473</v>
      </c>
      <c r="C3" s="1383"/>
      <c r="D3" s="1383"/>
      <c r="E3" s="1383"/>
      <c r="F3" s="1383"/>
      <c r="G3" s="1383"/>
      <c r="H3" s="1383"/>
      <c r="I3" s="1383"/>
      <c r="J3" s="1383"/>
      <c r="K3" s="1383"/>
      <c r="L3" s="1383"/>
      <c r="M3" s="1383"/>
      <c r="N3" s="1383"/>
      <c r="O3" s="1383"/>
      <c r="P3" s="1383"/>
      <c r="Q3" s="1383"/>
      <c r="R3" s="1383"/>
      <c r="S3" s="1383"/>
      <c r="T3" s="1383"/>
      <c r="U3" s="1383"/>
      <c r="V3" s="1383"/>
      <c r="W3" s="1383"/>
      <c r="X3" s="1383"/>
      <c r="Y3" s="1383"/>
      <c r="Z3" s="1383"/>
      <c r="AA3" s="1383"/>
      <c r="AB3" s="1383"/>
      <c r="AC3" s="1383"/>
      <c r="AD3" s="1383"/>
      <c r="AE3" s="1383"/>
      <c r="AF3" s="1383"/>
      <c r="AG3" s="1383"/>
      <c r="AH3" s="1383"/>
      <c r="AI3" s="1383"/>
      <c r="AJ3" s="1383"/>
      <c r="AK3" s="1383"/>
      <c r="AL3" s="1383"/>
      <c r="AM3" s="1383"/>
      <c r="AN3" s="1383"/>
      <c r="AO3" s="1383"/>
      <c r="AP3" s="1383"/>
      <c r="AQ3" s="1383"/>
      <c r="AR3" s="1383"/>
      <c r="AS3" s="1383"/>
      <c r="AT3" s="1383"/>
      <c r="AU3" s="1383"/>
      <c r="AV3" s="1383"/>
      <c r="AW3" s="1383"/>
      <c r="AX3" s="1383"/>
      <c r="AY3" s="102"/>
      <c r="AZ3" s="102"/>
      <c r="BA3" s="1408" t="s">
        <v>1473</v>
      </c>
      <c r="BB3" s="1408"/>
      <c r="BC3" s="1408"/>
      <c r="BD3" s="1408"/>
      <c r="BE3" s="1408"/>
      <c r="BF3" s="1408"/>
      <c r="BG3" s="1408"/>
      <c r="BH3" s="1408"/>
      <c r="BI3" s="1408"/>
      <c r="BJ3" s="1408"/>
      <c r="BK3" s="1408"/>
      <c r="BL3" s="1408"/>
      <c r="BM3" s="1408"/>
      <c r="BN3" s="1408"/>
      <c r="BO3" s="1408"/>
      <c r="BP3" s="1408"/>
      <c r="BQ3" s="1408"/>
      <c r="BR3" s="1408"/>
      <c r="BS3" s="1408"/>
      <c r="BT3" s="1408"/>
      <c r="BU3" s="1408"/>
      <c r="BV3" s="1408"/>
      <c r="BW3" s="1408"/>
      <c r="BX3" s="1408"/>
      <c r="BY3" s="1408"/>
      <c r="BZ3" s="1408"/>
      <c r="CA3" s="1408"/>
      <c r="CB3" s="1408"/>
      <c r="CC3" s="1408"/>
      <c r="CD3" s="1408"/>
      <c r="CE3" s="1408"/>
      <c r="CF3" s="1408"/>
      <c r="CG3" s="1408"/>
      <c r="CH3" s="1408"/>
      <c r="CI3" s="1408"/>
      <c r="CJ3" s="1408"/>
      <c r="CK3" s="1408"/>
      <c r="CL3" s="1408"/>
      <c r="CM3" s="1408"/>
      <c r="CN3" s="1408"/>
      <c r="CO3" s="1408"/>
      <c r="CP3" s="1408"/>
      <c r="CQ3" s="1408"/>
      <c r="CR3" s="1408"/>
      <c r="CS3" s="1408"/>
      <c r="CT3" s="1408"/>
      <c r="CU3" s="1408"/>
      <c r="CV3" s="1408"/>
      <c r="CW3" s="1408"/>
      <c r="CX3" s="1408"/>
    </row>
    <row r="4" spans="1:102" customFormat="1" ht="20.25" customHeight="1" thickBot="1" x14ac:dyDescent="0.25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4"/>
      <c r="BC4" s="4"/>
      <c r="BD4" s="4"/>
      <c r="BE4" s="4"/>
      <c r="BF4" s="4"/>
      <c r="BG4" s="4"/>
      <c r="BH4" s="4"/>
      <c r="BI4" s="4"/>
      <c r="BJ4" s="4"/>
      <c r="BK4" s="4"/>
      <c r="BL4" s="4"/>
      <c r="BM4" s="4"/>
      <c r="BN4" s="4"/>
      <c r="BO4" s="4"/>
      <c r="BP4" s="4"/>
      <c r="BQ4" s="4"/>
      <c r="BR4" s="4"/>
      <c r="BS4" s="4"/>
      <c r="BT4" s="4"/>
      <c r="BU4" s="4"/>
      <c r="BV4" s="4"/>
      <c r="BW4" s="4"/>
      <c r="BX4" s="4"/>
      <c r="BY4" s="4"/>
      <c r="BZ4" s="4"/>
      <c r="CA4" s="4"/>
      <c r="CB4" s="4"/>
      <c r="CC4" s="4"/>
      <c r="CD4" s="4"/>
      <c r="CE4" s="4"/>
      <c r="CF4" s="4"/>
      <c r="CG4" s="4"/>
      <c r="CH4" s="4"/>
      <c r="CI4" s="4"/>
      <c r="CJ4" s="4"/>
      <c r="CK4" s="4"/>
      <c r="CL4" s="4"/>
      <c r="CM4" s="4"/>
      <c r="CN4" s="4"/>
      <c r="CO4" s="4"/>
      <c r="CP4" s="4"/>
      <c r="CQ4" s="4"/>
      <c r="CR4" s="4"/>
      <c r="CS4" s="4"/>
      <c r="CT4" s="4"/>
      <c r="CU4" s="4"/>
      <c r="CV4" s="4"/>
      <c r="CW4" s="4"/>
      <c r="CX4" s="4"/>
    </row>
    <row r="5" spans="1:102" s="3" customFormat="1" ht="20.25" customHeight="1" thickTop="1" x14ac:dyDescent="0.2">
      <c r="A5" s="9"/>
      <c r="B5" s="1393" t="s">
        <v>376</v>
      </c>
      <c r="C5" s="1390" t="s">
        <v>148</v>
      </c>
      <c r="D5" s="1390" t="s">
        <v>149</v>
      </c>
      <c r="E5" s="1388" t="s">
        <v>153</v>
      </c>
      <c r="F5" s="1388" t="s">
        <v>154</v>
      </c>
      <c r="G5" s="1388"/>
      <c r="H5" s="1388"/>
      <c r="I5" s="1388"/>
      <c r="J5" s="1388" t="s">
        <v>152</v>
      </c>
      <c r="K5" s="1388" t="s">
        <v>153</v>
      </c>
      <c r="L5" s="1388" t="s">
        <v>154</v>
      </c>
      <c r="M5" s="1388"/>
      <c r="N5" s="1388"/>
      <c r="O5" s="1388"/>
      <c r="P5" s="1388" t="s">
        <v>152</v>
      </c>
      <c r="Q5" s="1388" t="s">
        <v>153</v>
      </c>
      <c r="R5" s="1388" t="s">
        <v>154</v>
      </c>
      <c r="S5" s="1388"/>
      <c r="T5" s="1388"/>
      <c r="U5" s="1388"/>
      <c r="V5" s="1388" t="s">
        <v>152</v>
      </c>
      <c r="W5" s="1388" t="s">
        <v>153</v>
      </c>
      <c r="X5" s="1388" t="s">
        <v>154</v>
      </c>
      <c r="Y5" s="1388"/>
      <c r="Z5" s="1388"/>
      <c r="AA5" s="1388"/>
      <c r="AB5" s="1388" t="s">
        <v>152</v>
      </c>
      <c r="AC5" s="1388" t="s">
        <v>153</v>
      </c>
      <c r="AD5" s="1388" t="s">
        <v>154</v>
      </c>
      <c r="AE5" s="1388"/>
      <c r="AF5" s="1388"/>
      <c r="AG5" s="1388"/>
      <c r="AH5" s="1388" t="s">
        <v>152</v>
      </c>
      <c r="AI5" s="1388" t="s">
        <v>153</v>
      </c>
      <c r="AJ5" s="1388" t="s">
        <v>154</v>
      </c>
      <c r="AK5" s="1388"/>
      <c r="AL5" s="1388"/>
      <c r="AM5" s="1388"/>
      <c r="AN5" s="1388" t="s">
        <v>152</v>
      </c>
      <c r="AO5" s="1388" t="s">
        <v>153</v>
      </c>
      <c r="AP5" s="1388" t="s">
        <v>154</v>
      </c>
      <c r="AQ5" s="1388"/>
      <c r="AR5" s="1388"/>
      <c r="AS5" s="1388"/>
      <c r="AT5" s="1401" t="s">
        <v>152</v>
      </c>
      <c r="AU5" s="12"/>
      <c r="AV5" s="1385" t="s">
        <v>155</v>
      </c>
      <c r="AW5" s="12"/>
      <c r="AX5" s="1385" t="s">
        <v>156</v>
      </c>
      <c r="AY5" s="9"/>
      <c r="AZ5" s="9"/>
      <c r="BA5" s="1393" t="s">
        <v>376</v>
      </c>
      <c r="BB5" s="1390" t="s">
        <v>148</v>
      </c>
      <c r="BC5" s="1390" t="s">
        <v>149</v>
      </c>
      <c r="BD5" s="1388" t="s">
        <v>153</v>
      </c>
      <c r="BE5" s="1388" t="s">
        <v>154</v>
      </c>
      <c r="BF5" s="1388"/>
      <c r="BG5" s="1388"/>
      <c r="BH5" s="1388"/>
      <c r="BI5" s="1388" t="s">
        <v>152</v>
      </c>
      <c r="BJ5" s="1388" t="s">
        <v>153</v>
      </c>
      <c r="BK5" s="1388" t="s">
        <v>154</v>
      </c>
      <c r="BL5" s="1388"/>
      <c r="BM5" s="1388"/>
      <c r="BN5" s="1388"/>
      <c r="BO5" s="1388" t="s">
        <v>152</v>
      </c>
      <c r="BP5" s="1388" t="s">
        <v>153</v>
      </c>
      <c r="BQ5" s="1388" t="s">
        <v>154</v>
      </c>
      <c r="BR5" s="1388"/>
      <c r="BS5" s="1388"/>
      <c r="BT5" s="1388"/>
      <c r="BU5" s="1388" t="s">
        <v>152</v>
      </c>
      <c r="BV5" s="1388" t="s">
        <v>153</v>
      </c>
      <c r="BW5" s="1388" t="s">
        <v>154</v>
      </c>
      <c r="BX5" s="1388"/>
      <c r="BY5" s="1388"/>
      <c r="BZ5" s="1388"/>
      <c r="CA5" s="1388" t="s">
        <v>152</v>
      </c>
      <c r="CB5" s="1388" t="s">
        <v>153</v>
      </c>
      <c r="CC5" s="1388" t="s">
        <v>154</v>
      </c>
      <c r="CD5" s="1388"/>
      <c r="CE5" s="1388"/>
      <c r="CF5" s="1388"/>
      <c r="CG5" s="1388" t="s">
        <v>152</v>
      </c>
      <c r="CH5" s="1388" t="s">
        <v>153</v>
      </c>
      <c r="CI5" s="1388" t="s">
        <v>154</v>
      </c>
      <c r="CJ5" s="1388"/>
      <c r="CK5" s="1388"/>
      <c r="CL5" s="1388"/>
      <c r="CM5" s="1388" t="s">
        <v>152</v>
      </c>
      <c r="CN5" s="1388" t="s">
        <v>153</v>
      </c>
      <c r="CO5" s="1388" t="s">
        <v>154</v>
      </c>
      <c r="CP5" s="1388"/>
      <c r="CQ5" s="1388"/>
      <c r="CR5" s="1388"/>
      <c r="CS5" s="1401" t="s">
        <v>152</v>
      </c>
      <c r="CT5" s="12"/>
      <c r="CU5" s="1385" t="s">
        <v>155</v>
      </c>
      <c r="CV5" s="12"/>
      <c r="CW5" s="1385" t="s">
        <v>156</v>
      </c>
      <c r="CX5" s="9"/>
    </row>
    <row r="6" spans="1:102" s="3" customFormat="1" ht="54" customHeight="1" x14ac:dyDescent="0.2">
      <c r="A6" s="9"/>
      <c r="B6" s="1393"/>
      <c r="C6" s="1390"/>
      <c r="D6" s="1390"/>
      <c r="E6" s="1388"/>
      <c r="F6" s="323" t="s">
        <v>377</v>
      </c>
      <c r="G6" s="323" t="s">
        <v>378</v>
      </c>
      <c r="H6" s="323" t="s">
        <v>379</v>
      </c>
      <c r="I6" s="323" t="s">
        <v>380</v>
      </c>
      <c r="J6" s="1388"/>
      <c r="K6" s="1388"/>
      <c r="L6" s="323" t="s">
        <v>377</v>
      </c>
      <c r="M6" s="323" t="s">
        <v>378</v>
      </c>
      <c r="N6" s="323" t="s">
        <v>379</v>
      </c>
      <c r="O6" s="323" t="s">
        <v>380</v>
      </c>
      <c r="P6" s="1388"/>
      <c r="Q6" s="1388"/>
      <c r="R6" s="323" t="s">
        <v>377</v>
      </c>
      <c r="S6" s="323" t="s">
        <v>378</v>
      </c>
      <c r="T6" s="323" t="s">
        <v>379</v>
      </c>
      <c r="U6" s="323" t="s">
        <v>380</v>
      </c>
      <c r="V6" s="1388"/>
      <c r="W6" s="1388"/>
      <c r="X6" s="323" t="s">
        <v>377</v>
      </c>
      <c r="Y6" s="323" t="s">
        <v>378</v>
      </c>
      <c r="Z6" s="323" t="s">
        <v>379</v>
      </c>
      <c r="AA6" s="323" t="s">
        <v>380</v>
      </c>
      <c r="AB6" s="1388"/>
      <c r="AC6" s="1388"/>
      <c r="AD6" s="323" t="s">
        <v>377</v>
      </c>
      <c r="AE6" s="323" t="s">
        <v>378</v>
      </c>
      <c r="AF6" s="323" t="s">
        <v>379</v>
      </c>
      <c r="AG6" s="323" t="s">
        <v>380</v>
      </c>
      <c r="AH6" s="1388"/>
      <c r="AI6" s="1388"/>
      <c r="AJ6" s="323" t="s">
        <v>377</v>
      </c>
      <c r="AK6" s="323" t="s">
        <v>378</v>
      </c>
      <c r="AL6" s="323" t="s">
        <v>379</v>
      </c>
      <c r="AM6" s="323" t="s">
        <v>380</v>
      </c>
      <c r="AN6" s="1388"/>
      <c r="AO6" s="1388"/>
      <c r="AP6" s="323" t="s">
        <v>377</v>
      </c>
      <c r="AQ6" s="323" t="s">
        <v>378</v>
      </c>
      <c r="AR6" s="323" t="s">
        <v>379</v>
      </c>
      <c r="AS6" s="323" t="s">
        <v>380</v>
      </c>
      <c r="AT6" s="1401"/>
      <c r="AU6" s="288"/>
      <c r="AV6" s="1385"/>
      <c r="AW6" s="288"/>
      <c r="AX6" s="1385"/>
      <c r="AY6" s="9"/>
      <c r="AZ6" s="9"/>
      <c r="BA6" s="1393"/>
      <c r="BB6" s="1390"/>
      <c r="BC6" s="1390"/>
      <c r="BD6" s="1388"/>
      <c r="BE6" s="323" t="s">
        <v>377</v>
      </c>
      <c r="BF6" s="323" t="s">
        <v>378</v>
      </c>
      <c r="BG6" s="323" t="s">
        <v>379</v>
      </c>
      <c r="BH6" s="323" t="s">
        <v>380</v>
      </c>
      <c r="BI6" s="1388"/>
      <c r="BJ6" s="1388"/>
      <c r="BK6" s="323" t="s">
        <v>377</v>
      </c>
      <c r="BL6" s="323" t="s">
        <v>378</v>
      </c>
      <c r="BM6" s="323" t="s">
        <v>379</v>
      </c>
      <c r="BN6" s="323" t="s">
        <v>380</v>
      </c>
      <c r="BO6" s="1388"/>
      <c r="BP6" s="1388"/>
      <c r="BQ6" s="323" t="s">
        <v>377</v>
      </c>
      <c r="BR6" s="323" t="s">
        <v>378</v>
      </c>
      <c r="BS6" s="323" t="s">
        <v>379</v>
      </c>
      <c r="BT6" s="323" t="s">
        <v>380</v>
      </c>
      <c r="BU6" s="1388"/>
      <c r="BV6" s="1388"/>
      <c r="BW6" s="323" t="s">
        <v>377</v>
      </c>
      <c r="BX6" s="323" t="s">
        <v>378</v>
      </c>
      <c r="BY6" s="323" t="s">
        <v>379</v>
      </c>
      <c r="BZ6" s="323" t="s">
        <v>380</v>
      </c>
      <c r="CA6" s="1388"/>
      <c r="CB6" s="1388"/>
      <c r="CC6" s="323" t="s">
        <v>377</v>
      </c>
      <c r="CD6" s="323" t="s">
        <v>378</v>
      </c>
      <c r="CE6" s="323" t="s">
        <v>379</v>
      </c>
      <c r="CF6" s="323" t="s">
        <v>380</v>
      </c>
      <c r="CG6" s="1388"/>
      <c r="CH6" s="1388"/>
      <c r="CI6" s="323" t="s">
        <v>377</v>
      </c>
      <c r="CJ6" s="323" t="s">
        <v>378</v>
      </c>
      <c r="CK6" s="323" t="s">
        <v>379</v>
      </c>
      <c r="CL6" s="323" t="s">
        <v>380</v>
      </c>
      <c r="CM6" s="1388"/>
      <c r="CN6" s="1388"/>
      <c r="CO6" s="323" t="s">
        <v>377</v>
      </c>
      <c r="CP6" s="323" t="s">
        <v>378</v>
      </c>
      <c r="CQ6" s="323" t="s">
        <v>379</v>
      </c>
      <c r="CR6" s="323" t="s">
        <v>380</v>
      </c>
      <c r="CS6" s="1401"/>
      <c r="CT6" s="288"/>
      <c r="CU6" s="1385"/>
      <c r="CV6" s="288"/>
      <c r="CW6" s="1385"/>
      <c r="CX6" s="9"/>
    </row>
    <row r="7" spans="1:102" s="3" customFormat="1" ht="20.25" customHeight="1" thickTop="1" thickBot="1" x14ac:dyDescent="0.25">
      <c r="A7" s="9"/>
      <c r="B7" s="1393"/>
      <c r="C7" s="1390"/>
      <c r="D7" s="1390"/>
      <c r="E7" s="1398" t="s">
        <v>158</v>
      </c>
      <c r="F7" s="1398"/>
      <c r="G7" s="1398"/>
      <c r="H7" s="1398"/>
      <c r="I7" s="1398"/>
      <c r="J7" s="1398"/>
      <c r="K7" s="1398" t="s">
        <v>159</v>
      </c>
      <c r="L7" s="1398"/>
      <c r="M7" s="1398"/>
      <c r="N7" s="1398"/>
      <c r="O7" s="1398"/>
      <c r="P7" s="1398"/>
      <c r="Q7" s="1398" t="s">
        <v>160</v>
      </c>
      <c r="R7" s="1398"/>
      <c r="S7" s="1398"/>
      <c r="T7" s="1398"/>
      <c r="U7" s="1398"/>
      <c r="V7" s="1398"/>
      <c r="W7" s="1398" t="s">
        <v>161</v>
      </c>
      <c r="X7" s="1398"/>
      <c r="Y7" s="1398"/>
      <c r="Z7" s="1398"/>
      <c r="AA7" s="1398"/>
      <c r="AB7" s="1398"/>
      <c r="AC7" s="1398" t="s">
        <v>162</v>
      </c>
      <c r="AD7" s="1398"/>
      <c r="AE7" s="1398"/>
      <c r="AF7" s="1398"/>
      <c r="AG7" s="1398"/>
      <c r="AH7" s="1398"/>
      <c r="AI7" s="1398" t="s">
        <v>163</v>
      </c>
      <c r="AJ7" s="1398"/>
      <c r="AK7" s="1398"/>
      <c r="AL7" s="1398"/>
      <c r="AM7" s="1398"/>
      <c r="AN7" s="1398"/>
      <c r="AO7" s="1405" t="s">
        <v>164</v>
      </c>
      <c r="AP7" s="1405"/>
      <c r="AQ7" s="1405"/>
      <c r="AR7" s="1405"/>
      <c r="AS7" s="1405"/>
      <c r="AT7" s="1405"/>
      <c r="AU7" s="288"/>
      <c r="AV7" s="1385"/>
      <c r="AW7" s="288"/>
      <c r="AX7" s="1385"/>
      <c r="AY7" s="9"/>
      <c r="AZ7" s="9"/>
      <c r="BA7" s="1393"/>
      <c r="BB7" s="1390"/>
      <c r="BC7" s="1390"/>
      <c r="BD7" s="1398" t="s">
        <v>158</v>
      </c>
      <c r="BE7" s="1398"/>
      <c r="BF7" s="1398"/>
      <c r="BG7" s="1398"/>
      <c r="BH7" s="1398"/>
      <c r="BI7" s="1398"/>
      <c r="BJ7" s="1398" t="s">
        <v>159</v>
      </c>
      <c r="BK7" s="1398"/>
      <c r="BL7" s="1398"/>
      <c r="BM7" s="1398"/>
      <c r="BN7" s="1398"/>
      <c r="BO7" s="1398"/>
      <c r="BP7" s="1398" t="s">
        <v>160</v>
      </c>
      <c r="BQ7" s="1398"/>
      <c r="BR7" s="1398"/>
      <c r="BS7" s="1398"/>
      <c r="BT7" s="1398"/>
      <c r="BU7" s="1398"/>
      <c r="BV7" s="1398" t="s">
        <v>161</v>
      </c>
      <c r="BW7" s="1398"/>
      <c r="BX7" s="1398"/>
      <c r="BY7" s="1398"/>
      <c r="BZ7" s="1398"/>
      <c r="CA7" s="1398"/>
      <c r="CB7" s="1398" t="s">
        <v>162</v>
      </c>
      <c r="CC7" s="1398"/>
      <c r="CD7" s="1398"/>
      <c r="CE7" s="1398"/>
      <c r="CF7" s="1398"/>
      <c r="CG7" s="1398"/>
      <c r="CH7" s="1398" t="s">
        <v>163</v>
      </c>
      <c r="CI7" s="1398"/>
      <c r="CJ7" s="1398"/>
      <c r="CK7" s="1398"/>
      <c r="CL7" s="1398"/>
      <c r="CM7" s="1398"/>
      <c r="CN7" s="1405" t="s">
        <v>164</v>
      </c>
      <c r="CO7" s="1405"/>
      <c r="CP7" s="1405"/>
      <c r="CQ7" s="1405"/>
      <c r="CR7" s="1405"/>
      <c r="CS7" s="1405"/>
      <c r="CT7" s="288"/>
      <c r="CU7" s="1385"/>
      <c r="CV7" s="288"/>
      <c r="CW7" s="1385"/>
      <c r="CX7" s="9"/>
    </row>
    <row r="8" spans="1:102" s="3" customFormat="1" ht="20.25" customHeight="1" thickTop="1" thickBot="1" x14ac:dyDescent="0.25">
      <c r="A8" s="9"/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  <c r="AI8" s="9"/>
      <c r="AJ8" s="9"/>
      <c r="AK8" s="9"/>
      <c r="AL8" s="9"/>
      <c r="AM8" s="9"/>
      <c r="AN8" s="9"/>
      <c r="AO8" s="9"/>
      <c r="AP8" s="9"/>
      <c r="AQ8" s="9"/>
      <c r="AR8" s="9"/>
      <c r="AS8" s="9"/>
      <c r="AT8" s="9"/>
      <c r="AU8" s="9"/>
      <c r="AV8" s="300"/>
      <c r="AW8" s="288"/>
      <c r="AX8" s="300"/>
      <c r="AY8" s="9"/>
      <c r="AZ8" s="9"/>
      <c r="BA8" s="9"/>
      <c r="BB8" s="9"/>
      <c r="BC8" s="9"/>
      <c r="BD8" s="9"/>
      <c r="BE8" s="9"/>
      <c r="BF8" s="9"/>
      <c r="BG8" s="9"/>
      <c r="BH8" s="9"/>
      <c r="BI8" s="9"/>
      <c r="BJ8" s="9"/>
      <c r="BK8" s="9"/>
      <c r="BL8" s="9"/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  <c r="CB8" s="9"/>
      <c r="CC8" s="9"/>
      <c r="CD8" s="9"/>
      <c r="CE8" s="9"/>
      <c r="CF8" s="9"/>
      <c r="CG8" s="9"/>
      <c r="CH8" s="9"/>
      <c r="CI8" s="9"/>
      <c r="CJ8" s="9"/>
      <c r="CK8" s="9"/>
      <c r="CL8" s="9"/>
      <c r="CM8" s="9"/>
      <c r="CN8" s="9"/>
      <c r="CO8" s="9"/>
      <c r="CP8" s="9"/>
      <c r="CQ8" s="9"/>
      <c r="CR8" s="9"/>
      <c r="CS8" s="9"/>
      <c r="CT8" s="9"/>
      <c r="CU8" s="300"/>
      <c r="CV8" s="288"/>
      <c r="CW8" s="300"/>
      <c r="CX8" s="9"/>
    </row>
    <row r="9" spans="1:102" s="3" customFormat="1" ht="20.25" customHeight="1" thickTop="1" thickBot="1" x14ac:dyDescent="0.25">
      <c r="A9" s="9"/>
      <c r="B9" s="290" t="s">
        <v>381</v>
      </c>
      <c r="C9" s="300"/>
      <c r="D9" s="300"/>
      <c r="E9" s="300"/>
      <c r="F9" s="300"/>
      <c r="G9" s="300"/>
      <c r="H9" s="300"/>
      <c r="I9" s="300"/>
      <c r="J9" s="300"/>
      <c r="K9" s="300"/>
      <c r="L9" s="300"/>
      <c r="M9" s="300"/>
      <c r="N9" s="300"/>
      <c r="O9" s="300"/>
      <c r="P9" s="300"/>
      <c r="Q9" s="300"/>
      <c r="R9" s="300"/>
      <c r="S9" s="300"/>
      <c r="T9" s="300"/>
      <c r="U9" s="300"/>
      <c r="V9" s="300"/>
      <c r="W9" s="300"/>
      <c r="X9" s="300"/>
      <c r="Y9" s="300"/>
      <c r="Z9" s="300"/>
      <c r="AA9" s="300"/>
      <c r="AB9" s="300"/>
      <c r="AC9" s="300"/>
      <c r="AD9" s="300"/>
      <c r="AE9" s="300"/>
      <c r="AF9" s="300"/>
      <c r="AG9" s="300"/>
      <c r="AH9" s="300"/>
      <c r="AI9" s="300"/>
      <c r="AJ9" s="300"/>
      <c r="AK9" s="300"/>
      <c r="AL9" s="300"/>
      <c r="AM9" s="300"/>
      <c r="AN9" s="300"/>
      <c r="AO9" s="300"/>
      <c r="AP9" s="300"/>
      <c r="AQ9" s="300"/>
      <c r="AR9" s="300"/>
      <c r="AS9" s="300"/>
      <c r="AT9" s="300"/>
      <c r="AU9" s="288"/>
      <c r="AV9" s="300"/>
      <c r="AW9" s="288"/>
      <c r="AX9" s="300"/>
      <c r="AY9" s="9"/>
      <c r="AZ9" s="9"/>
      <c r="BA9" s="290" t="s">
        <v>381</v>
      </c>
      <c r="BB9" s="300"/>
      <c r="BC9" s="300"/>
      <c r="BD9" s="300"/>
      <c r="BE9" s="300"/>
      <c r="BF9" s="300"/>
      <c r="BG9" s="300"/>
      <c r="BH9" s="300"/>
      <c r="BI9" s="300"/>
      <c r="BJ9" s="300"/>
      <c r="BK9" s="300"/>
      <c r="BL9" s="300"/>
      <c r="BM9" s="300"/>
      <c r="BN9" s="300"/>
      <c r="BO9" s="300"/>
      <c r="BP9" s="300"/>
      <c r="BQ9" s="300"/>
      <c r="BR9" s="300"/>
      <c r="BS9" s="300"/>
      <c r="BT9" s="300"/>
      <c r="BU9" s="300"/>
      <c r="BV9" s="300"/>
      <c r="BW9" s="300"/>
      <c r="BX9" s="300"/>
      <c r="BY9" s="300"/>
      <c r="BZ9" s="300"/>
      <c r="CA9" s="300"/>
      <c r="CB9" s="300"/>
      <c r="CC9" s="300"/>
      <c r="CD9" s="300"/>
      <c r="CE9" s="300"/>
      <c r="CF9" s="300"/>
      <c r="CG9" s="300"/>
      <c r="CH9" s="300"/>
      <c r="CI9" s="300"/>
      <c r="CJ9" s="300"/>
      <c r="CK9" s="300"/>
      <c r="CL9" s="300"/>
      <c r="CM9" s="300"/>
      <c r="CN9" s="300"/>
      <c r="CO9" s="300"/>
      <c r="CP9" s="300"/>
      <c r="CQ9" s="300"/>
      <c r="CR9" s="300"/>
      <c r="CS9" s="300"/>
      <c r="CT9" s="288"/>
      <c r="CU9" s="300"/>
      <c r="CV9" s="288"/>
      <c r="CW9" s="300"/>
      <c r="CX9" s="9"/>
    </row>
    <row r="10" spans="1:102" s="3" customFormat="1" ht="20.25" customHeight="1" thickTop="1" x14ac:dyDescent="0.2">
      <c r="A10" s="9"/>
      <c r="B10" s="291" t="s">
        <v>382</v>
      </c>
      <c r="C10" s="292" t="s">
        <v>167</v>
      </c>
      <c r="D10" s="292">
        <v>3</v>
      </c>
      <c r="E10" s="1037"/>
      <c r="F10" s="1037"/>
      <c r="G10" s="1037"/>
      <c r="H10" s="1037"/>
      <c r="I10" s="1037"/>
      <c r="J10" s="1038">
        <f t="shared" ref="J10:J49" si="0">IFERROR(SUM(E10:I10), 0)</f>
        <v>0</v>
      </c>
      <c r="K10" s="1333">
        <v>0</v>
      </c>
      <c r="L10" s="1333">
        <v>0</v>
      </c>
      <c r="M10" s="1333">
        <v>0</v>
      </c>
      <c r="N10" s="1333">
        <v>0</v>
      </c>
      <c r="O10" s="1333">
        <v>0</v>
      </c>
      <c r="P10" s="301">
        <f t="shared" ref="P10:P49" si="1">IFERROR(SUM(K10:O10), 0)</f>
        <v>0</v>
      </c>
      <c r="Q10" s="1037"/>
      <c r="R10" s="1037"/>
      <c r="S10" s="1037"/>
      <c r="T10" s="1037"/>
      <c r="U10" s="1037"/>
      <c r="V10" s="1038">
        <f t="shared" ref="V10:V49" si="2">IFERROR(SUM(Q10:U10), 0)</f>
        <v>0</v>
      </c>
      <c r="W10" s="1037"/>
      <c r="X10" s="1037"/>
      <c r="Y10" s="1037"/>
      <c r="Z10" s="1037"/>
      <c r="AA10" s="1037"/>
      <c r="AB10" s="1038">
        <f t="shared" ref="AB10:AB49" si="3">IFERROR(SUM(W10:AA10), 0)</f>
        <v>0</v>
      </c>
      <c r="AC10" s="1037"/>
      <c r="AD10" s="1037"/>
      <c r="AE10" s="1037"/>
      <c r="AF10" s="1037"/>
      <c r="AG10" s="1037"/>
      <c r="AH10" s="1038">
        <f t="shared" ref="AH10:AH49" si="4">IFERROR(SUM(AC10:AG10), 0)</f>
        <v>0</v>
      </c>
      <c r="AI10" s="1037"/>
      <c r="AJ10" s="1037"/>
      <c r="AK10" s="1037"/>
      <c r="AL10" s="1037"/>
      <c r="AM10" s="1037"/>
      <c r="AN10" s="1038">
        <f t="shared" ref="AN10:AN49" si="5">IFERROR(SUM(AI10:AM10), 0)</f>
        <v>0</v>
      </c>
      <c r="AO10" s="1037"/>
      <c r="AP10" s="1037"/>
      <c r="AQ10" s="1037"/>
      <c r="AR10" s="1037"/>
      <c r="AS10" s="1037"/>
      <c r="AT10" s="1045">
        <f t="shared" ref="AT10:AT49" si="6">IFERROR(SUM(AO10:AS10), 0)</f>
        <v>0</v>
      </c>
      <c r="AU10" s="12"/>
      <c r="AV10" s="303" t="s">
        <v>1474</v>
      </c>
      <c r="AW10" s="12"/>
      <c r="AX10" s="1329" t="s">
        <v>384</v>
      </c>
      <c r="AY10" s="9"/>
      <c r="AZ10" s="9"/>
      <c r="BA10" s="291" t="s">
        <v>382</v>
      </c>
      <c r="BB10" s="292" t="s">
        <v>167</v>
      </c>
      <c r="BC10" s="292">
        <v>3</v>
      </c>
      <c r="BD10" s="304" t="s">
        <v>1475</v>
      </c>
      <c r="BE10" s="304" t="s">
        <v>1476</v>
      </c>
      <c r="BF10" s="304" t="s">
        <v>1477</v>
      </c>
      <c r="BG10" s="304" t="s">
        <v>1478</v>
      </c>
      <c r="BH10" s="304" t="s">
        <v>1479</v>
      </c>
      <c r="BI10" s="301" t="s">
        <v>1480</v>
      </c>
      <c r="BJ10" s="304" t="s">
        <v>1475</v>
      </c>
      <c r="BK10" s="304" t="s">
        <v>1476</v>
      </c>
      <c r="BL10" s="304" t="s">
        <v>1477</v>
      </c>
      <c r="BM10" s="304" t="s">
        <v>1478</v>
      </c>
      <c r="BN10" s="304" t="s">
        <v>1479</v>
      </c>
      <c r="BO10" s="301" t="s">
        <v>1480</v>
      </c>
      <c r="BP10" s="304" t="s">
        <v>1475</v>
      </c>
      <c r="BQ10" s="304" t="s">
        <v>1476</v>
      </c>
      <c r="BR10" s="304" t="s">
        <v>1477</v>
      </c>
      <c r="BS10" s="304" t="s">
        <v>1478</v>
      </c>
      <c r="BT10" s="304" t="s">
        <v>1479</v>
      </c>
      <c r="BU10" s="301" t="s">
        <v>1480</v>
      </c>
      <c r="BV10" s="304" t="s">
        <v>1475</v>
      </c>
      <c r="BW10" s="304" t="s">
        <v>1476</v>
      </c>
      <c r="BX10" s="304" t="s">
        <v>1477</v>
      </c>
      <c r="BY10" s="304" t="s">
        <v>1478</v>
      </c>
      <c r="BZ10" s="304" t="s">
        <v>1479</v>
      </c>
      <c r="CA10" s="301" t="s">
        <v>1480</v>
      </c>
      <c r="CB10" s="304" t="s">
        <v>1475</v>
      </c>
      <c r="CC10" s="304" t="s">
        <v>1476</v>
      </c>
      <c r="CD10" s="304" t="s">
        <v>1477</v>
      </c>
      <c r="CE10" s="304" t="s">
        <v>1478</v>
      </c>
      <c r="CF10" s="304" t="s">
        <v>1479</v>
      </c>
      <c r="CG10" s="301" t="s">
        <v>1480</v>
      </c>
      <c r="CH10" s="304" t="s">
        <v>1475</v>
      </c>
      <c r="CI10" s="304" t="s">
        <v>1476</v>
      </c>
      <c r="CJ10" s="304" t="s">
        <v>1477</v>
      </c>
      <c r="CK10" s="304" t="s">
        <v>1478</v>
      </c>
      <c r="CL10" s="304" t="s">
        <v>1479</v>
      </c>
      <c r="CM10" s="301" t="s">
        <v>1480</v>
      </c>
      <c r="CN10" s="304" t="s">
        <v>1475</v>
      </c>
      <c r="CO10" s="304" t="s">
        <v>1476</v>
      </c>
      <c r="CP10" s="304" t="s">
        <v>1477</v>
      </c>
      <c r="CQ10" s="304" t="s">
        <v>1478</v>
      </c>
      <c r="CR10" s="305" t="s">
        <v>1479</v>
      </c>
      <c r="CS10" s="302" t="s">
        <v>1480</v>
      </c>
      <c r="CT10" s="12"/>
      <c r="CU10" s="303" t="s">
        <v>1474</v>
      </c>
      <c r="CV10" s="12"/>
      <c r="CW10" s="303"/>
      <c r="CX10" s="9"/>
    </row>
    <row r="11" spans="1:102" s="3" customFormat="1" ht="20.25" customHeight="1" x14ac:dyDescent="0.2">
      <c r="A11" s="9"/>
      <c r="B11" s="294" t="s">
        <v>391</v>
      </c>
      <c r="C11" s="286" t="s">
        <v>167</v>
      </c>
      <c r="D11" s="286">
        <v>3</v>
      </c>
      <c r="E11" s="1039"/>
      <c r="F11" s="1039"/>
      <c r="G11" s="1039"/>
      <c r="H11" s="1039"/>
      <c r="I11" s="1039"/>
      <c r="J11" s="1040">
        <f t="shared" si="0"/>
        <v>0</v>
      </c>
      <c r="K11" s="1327">
        <v>0</v>
      </c>
      <c r="L11" s="1327">
        <v>0</v>
      </c>
      <c r="M11" s="1327">
        <v>0</v>
      </c>
      <c r="N11" s="1327">
        <v>0</v>
      </c>
      <c r="O11" s="1327">
        <v>0</v>
      </c>
      <c r="P11" s="306">
        <f t="shared" si="1"/>
        <v>0</v>
      </c>
      <c r="Q11" s="1039"/>
      <c r="R11" s="1039"/>
      <c r="S11" s="1039"/>
      <c r="T11" s="1039"/>
      <c r="U11" s="1039"/>
      <c r="V11" s="1040">
        <f t="shared" si="2"/>
        <v>0</v>
      </c>
      <c r="W11" s="1039"/>
      <c r="X11" s="1039"/>
      <c r="Y11" s="1039"/>
      <c r="Z11" s="1039"/>
      <c r="AA11" s="1039"/>
      <c r="AB11" s="1040">
        <f t="shared" si="3"/>
        <v>0</v>
      </c>
      <c r="AC11" s="1039"/>
      <c r="AD11" s="1039"/>
      <c r="AE11" s="1039"/>
      <c r="AF11" s="1039"/>
      <c r="AG11" s="1039"/>
      <c r="AH11" s="1040">
        <f t="shared" si="4"/>
        <v>0</v>
      </c>
      <c r="AI11" s="1039"/>
      <c r="AJ11" s="1039"/>
      <c r="AK11" s="1039"/>
      <c r="AL11" s="1039"/>
      <c r="AM11" s="1039"/>
      <c r="AN11" s="1040">
        <f t="shared" si="5"/>
        <v>0</v>
      </c>
      <c r="AO11" s="1039"/>
      <c r="AP11" s="1039"/>
      <c r="AQ11" s="1039"/>
      <c r="AR11" s="1039"/>
      <c r="AS11" s="1039"/>
      <c r="AT11" s="1046">
        <f t="shared" si="6"/>
        <v>0</v>
      </c>
      <c r="AU11" s="12"/>
      <c r="AV11" s="308" t="s">
        <v>1481</v>
      </c>
      <c r="AW11" s="12"/>
      <c r="AX11" s="1330" t="s">
        <v>393</v>
      </c>
      <c r="AY11" s="9"/>
      <c r="AZ11" s="9"/>
      <c r="BA11" s="294" t="s">
        <v>391</v>
      </c>
      <c r="BB11" s="286" t="s">
        <v>167</v>
      </c>
      <c r="BC11" s="286">
        <v>3</v>
      </c>
      <c r="BD11" s="309" t="s">
        <v>1482</v>
      </c>
      <c r="BE11" s="309" t="s">
        <v>1483</v>
      </c>
      <c r="BF11" s="309" t="s">
        <v>1484</v>
      </c>
      <c r="BG11" s="309" t="s">
        <v>1485</v>
      </c>
      <c r="BH11" s="309" t="s">
        <v>1486</v>
      </c>
      <c r="BI11" s="306" t="s">
        <v>1487</v>
      </c>
      <c r="BJ11" s="309" t="s">
        <v>1482</v>
      </c>
      <c r="BK11" s="309" t="s">
        <v>1483</v>
      </c>
      <c r="BL11" s="309" t="s">
        <v>1484</v>
      </c>
      <c r="BM11" s="309" t="s">
        <v>1485</v>
      </c>
      <c r="BN11" s="309" t="s">
        <v>1486</v>
      </c>
      <c r="BO11" s="306" t="s">
        <v>1487</v>
      </c>
      <c r="BP11" s="309" t="s">
        <v>1482</v>
      </c>
      <c r="BQ11" s="309" t="s">
        <v>1483</v>
      </c>
      <c r="BR11" s="309" t="s">
        <v>1484</v>
      </c>
      <c r="BS11" s="309" t="s">
        <v>1485</v>
      </c>
      <c r="BT11" s="309" t="s">
        <v>1486</v>
      </c>
      <c r="BU11" s="306" t="s">
        <v>1487</v>
      </c>
      <c r="BV11" s="309" t="s">
        <v>1482</v>
      </c>
      <c r="BW11" s="309" t="s">
        <v>1483</v>
      </c>
      <c r="BX11" s="309" t="s">
        <v>1484</v>
      </c>
      <c r="BY11" s="309" t="s">
        <v>1485</v>
      </c>
      <c r="BZ11" s="309" t="s">
        <v>1486</v>
      </c>
      <c r="CA11" s="306" t="s">
        <v>1487</v>
      </c>
      <c r="CB11" s="309" t="s">
        <v>1482</v>
      </c>
      <c r="CC11" s="309" t="s">
        <v>1483</v>
      </c>
      <c r="CD11" s="309" t="s">
        <v>1484</v>
      </c>
      <c r="CE11" s="309" t="s">
        <v>1485</v>
      </c>
      <c r="CF11" s="309" t="s">
        <v>1486</v>
      </c>
      <c r="CG11" s="306" t="s">
        <v>1487</v>
      </c>
      <c r="CH11" s="309" t="s">
        <v>1482</v>
      </c>
      <c r="CI11" s="309" t="s">
        <v>1483</v>
      </c>
      <c r="CJ11" s="309" t="s">
        <v>1484</v>
      </c>
      <c r="CK11" s="309" t="s">
        <v>1485</v>
      </c>
      <c r="CL11" s="309" t="s">
        <v>1486</v>
      </c>
      <c r="CM11" s="306" t="s">
        <v>1487</v>
      </c>
      <c r="CN11" s="309" t="s">
        <v>1482</v>
      </c>
      <c r="CO11" s="309" t="s">
        <v>1483</v>
      </c>
      <c r="CP11" s="309" t="s">
        <v>1484</v>
      </c>
      <c r="CQ11" s="309" t="s">
        <v>1485</v>
      </c>
      <c r="CR11" s="310" t="s">
        <v>1486</v>
      </c>
      <c r="CS11" s="307" t="s">
        <v>1487</v>
      </c>
      <c r="CT11" s="12"/>
      <c r="CU11" s="308" t="s">
        <v>1481</v>
      </c>
      <c r="CV11" s="12"/>
      <c r="CW11" s="308"/>
      <c r="CX11" s="9"/>
    </row>
    <row r="12" spans="1:102" s="3" customFormat="1" ht="20.25" customHeight="1" thickBot="1" x14ac:dyDescent="0.25">
      <c r="A12" s="9"/>
      <c r="B12" s="294" t="s">
        <v>400</v>
      </c>
      <c r="C12" s="286" t="s">
        <v>167</v>
      </c>
      <c r="D12" s="286">
        <v>3</v>
      </c>
      <c r="E12" s="1040">
        <f>IFERROR(SUM(E10:E11), 0)</f>
        <v>0</v>
      </c>
      <c r="F12" s="1040">
        <f>IFERROR(SUM(F10:F11), 0)</f>
        <v>0</v>
      </c>
      <c r="G12" s="1040">
        <f>IFERROR(SUM(G10:G11), 0)</f>
        <v>0</v>
      </c>
      <c r="H12" s="1040">
        <f>IFERROR(SUM(H10:H11), 0)</f>
        <v>0</v>
      </c>
      <c r="I12" s="1040">
        <f>IFERROR(SUM(I10:I11), 0)</f>
        <v>0</v>
      </c>
      <c r="J12" s="1040">
        <f t="shared" si="0"/>
        <v>0</v>
      </c>
      <c r="K12" s="306">
        <f>IFERROR(SUM(K10:K11), 0)</f>
        <v>0</v>
      </c>
      <c r="L12" s="306">
        <f>IFERROR(SUM(L10:L11), 0)</f>
        <v>0</v>
      </c>
      <c r="M12" s="306">
        <f>IFERROR(SUM(M10:M11), 0)</f>
        <v>0</v>
      </c>
      <c r="N12" s="306">
        <f>IFERROR(SUM(N10:N11), 0)</f>
        <v>0</v>
      </c>
      <c r="O12" s="306">
        <f>IFERROR(SUM(O10:O11), 0)</f>
        <v>0</v>
      </c>
      <c r="P12" s="306">
        <f t="shared" si="1"/>
        <v>0</v>
      </c>
      <c r="Q12" s="1040">
        <f>IFERROR(SUM(Q10:Q11), 0)</f>
        <v>0</v>
      </c>
      <c r="R12" s="1040">
        <f>IFERROR(SUM(R10:R11), 0)</f>
        <v>0</v>
      </c>
      <c r="S12" s="1040">
        <f>IFERROR(SUM(S10:S11), 0)</f>
        <v>0</v>
      </c>
      <c r="T12" s="1040">
        <f>IFERROR(SUM(T10:T11), 0)</f>
        <v>0</v>
      </c>
      <c r="U12" s="1040">
        <f>IFERROR(SUM(U10:U11), 0)</f>
        <v>0</v>
      </c>
      <c r="V12" s="1040">
        <f t="shared" si="2"/>
        <v>0</v>
      </c>
      <c r="W12" s="1040">
        <f>IFERROR(SUM(W10:W11), 0)</f>
        <v>0</v>
      </c>
      <c r="X12" s="1040">
        <f>IFERROR(SUM(X10:X11), 0)</f>
        <v>0</v>
      </c>
      <c r="Y12" s="1040">
        <f>IFERROR(SUM(Y10:Y11), 0)</f>
        <v>0</v>
      </c>
      <c r="Z12" s="1040">
        <f>IFERROR(SUM(Z10:Z11), 0)</f>
        <v>0</v>
      </c>
      <c r="AA12" s="1040">
        <f>IFERROR(SUM(AA10:AA11), 0)</f>
        <v>0</v>
      </c>
      <c r="AB12" s="1040">
        <f t="shared" si="3"/>
        <v>0</v>
      </c>
      <c r="AC12" s="1040">
        <f>IFERROR(SUM(AC10:AC11), 0)</f>
        <v>0</v>
      </c>
      <c r="AD12" s="1040">
        <f>IFERROR(SUM(AD10:AD11), 0)</f>
        <v>0</v>
      </c>
      <c r="AE12" s="1040">
        <f>IFERROR(SUM(AE10:AE11), 0)</f>
        <v>0</v>
      </c>
      <c r="AF12" s="1040">
        <f>IFERROR(SUM(AF10:AF11), 0)</f>
        <v>0</v>
      </c>
      <c r="AG12" s="1040">
        <f>IFERROR(SUM(AG10:AG11), 0)</f>
        <v>0</v>
      </c>
      <c r="AH12" s="1040">
        <f t="shared" si="4"/>
        <v>0</v>
      </c>
      <c r="AI12" s="1040">
        <f>IFERROR(SUM(AI10:AI11), 0)</f>
        <v>0</v>
      </c>
      <c r="AJ12" s="1040">
        <f>IFERROR(SUM(AJ10:AJ11), 0)</f>
        <v>0</v>
      </c>
      <c r="AK12" s="1040">
        <f>IFERROR(SUM(AK10:AK11), 0)</f>
        <v>0</v>
      </c>
      <c r="AL12" s="1040">
        <f>IFERROR(SUM(AL10:AL11), 0)</f>
        <v>0</v>
      </c>
      <c r="AM12" s="1040">
        <f>IFERROR(SUM(AM10:AM11), 0)</f>
        <v>0</v>
      </c>
      <c r="AN12" s="1040">
        <f t="shared" si="5"/>
        <v>0</v>
      </c>
      <c r="AO12" s="1040">
        <f>IFERROR(SUM(AO10:AO11), 0)</f>
        <v>0</v>
      </c>
      <c r="AP12" s="1040">
        <f>IFERROR(SUM(AP10:AP11), 0)</f>
        <v>0</v>
      </c>
      <c r="AQ12" s="1040">
        <f>IFERROR(SUM(AQ10:AQ11), 0)</f>
        <v>0</v>
      </c>
      <c r="AR12" s="1040">
        <f>IFERROR(SUM(AR10:AR11), 0)</f>
        <v>0</v>
      </c>
      <c r="AS12" s="1040">
        <f>IFERROR(SUM(AS10:AS11), 0)</f>
        <v>0</v>
      </c>
      <c r="AT12" s="1046">
        <f t="shared" si="6"/>
        <v>0</v>
      </c>
      <c r="AU12" s="12"/>
      <c r="AV12" s="308" t="s">
        <v>1488</v>
      </c>
      <c r="AW12" s="12"/>
      <c r="AX12" s="1330" t="s">
        <v>402</v>
      </c>
      <c r="AY12" s="9"/>
      <c r="AZ12" s="9"/>
      <c r="BA12" s="294" t="s">
        <v>400</v>
      </c>
      <c r="BB12" s="286" t="s">
        <v>167</v>
      </c>
      <c r="BC12" s="286">
        <v>3</v>
      </c>
      <c r="BD12" s="306" t="s">
        <v>1489</v>
      </c>
      <c r="BE12" s="306" t="s">
        <v>1490</v>
      </c>
      <c r="BF12" s="306" t="s">
        <v>1491</v>
      </c>
      <c r="BG12" s="306" t="s">
        <v>1492</v>
      </c>
      <c r="BH12" s="306" t="s">
        <v>1493</v>
      </c>
      <c r="BI12" s="306" t="s">
        <v>1494</v>
      </c>
      <c r="BJ12" s="306" t="s">
        <v>1489</v>
      </c>
      <c r="BK12" s="306" t="s">
        <v>1490</v>
      </c>
      <c r="BL12" s="306" t="s">
        <v>1491</v>
      </c>
      <c r="BM12" s="306" t="s">
        <v>1492</v>
      </c>
      <c r="BN12" s="306" t="s">
        <v>1493</v>
      </c>
      <c r="BO12" s="306" t="s">
        <v>1494</v>
      </c>
      <c r="BP12" s="306" t="s">
        <v>1489</v>
      </c>
      <c r="BQ12" s="306" t="s">
        <v>1490</v>
      </c>
      <c r="BR12" s="306" t="s">
        <v>1491</v>
      </c>
      <c r="BS12" s="306" t="s">
        <v>1492</v>
      </c>
      <c r="BT12" s="306" t="s">
        <v>1493</v>
      </c>
      <c r="BU12" s="306" t="s">
        <v>1494</v>
      </c>
      <c r="BV12" s="306" t="s">
        <v>1489</v>
      </c>
      <c r="BW12" s="306" t="s">
        <v>1490</v>
      </c>
      <c r="BX12" s="306" t="s">
        <v>1491</v>
      </c>
      <c r="BY12" s="306" t="s">
        <v>1492</v>
      </c>
      <c r="BZ12" s="306" t="s">
        <v>1493</v>
      </c>
      <c r="CA12" s="306" t="s">
        <v>1494</v>
      </c>
      <c r="CB12" s="306" t="s">
        <v>1489</v>
      </c>
      <c r="CC12" s="306" t="s">
        <v>1490</v>
      </c>
      <c r="CD12" s="306" t="s">
        <v>1491</v>
      </c>
      <c r="CE12" s="306" t="s">
        <v>1492</v>
      </c>
      <c r="CF12" s="306" t="s">
        <v>1493</v>
      </c>
      <c r="CG12" s="306" t="s">
        <v>1494</v>
      </c>
      <c r="CH12" s="306" t="s">
        <v>1489</v>
      </c>
      <c r="CI12" s="306" t="s">
        <v>1490</v>
      </c>
      <c r="CJ12" s="306" t="s">
        <v>1491</v>
      </c>
      <c r="CK12" s="306" t="s">
        <v>1492</v>
      </c>
      <c r="CL12" s="306" t="s">
        <v>1493</v>
      </c>
      <c r="CM12" s="306" t="s">
        <v>1494</v>
      </c>
      <c r="CN12" s="306" t="s">
        <v>1489</v>
      </c>
      <c r="CO12" s="306" t="s">
        <v>1490</v>
      </c>
      <c r="CP12" s="306" t="s">
        <v>1491</v>
      </c>
      <c r="CQ12" s="306" t="s">
        <v>1492</v>
      </c>
      <c r="CR12" s="311" t="s">
        <v>1493</v>
      </c>
      <c r="CS12" s="307" t="s">
        <v>1494</v>
      </c>
      <c r="CT12" s="12"/>
      <c r="CU12" s="308" t="s">
        <v>1488</v>
      </c>
      <c r="CV12" s="12"/>
      <c r="CW12" s="308"/>
      <c r="CX12" s="9"/>
    </row>
    <row r="13" spans="1:102" s="3" customFormat="1" ht="20.25" customHeight="1" thickTop="1" x14ac:dyDescent="0.2">
      <c r="A13" s="9"/>
      <c r="B13" s="294" t="s">
        <v>409</v>
      </c>
      <c r="C13" s="286" t="s">
        <v>167</v>
      </c>
      <c r="D13" s="286">
        <v>3</v>
      </c>
      <c r="E13" s="1039"/>
      <c r="F13" s="1039"/>
      <c r="G13" s="1039"/>
      <c r="H13" s="1039"/>
      <c r="I13" s="1039"/>
      <c r="J13" s="1040">
        <f t="shared" si="0"/>
        <v>0</v>
      </c>
      <c r="K13" s="1333">
        <v>0</v>
      </c>
      <c r="L13" s="1333">
        <v>0</v>
      </c>
      <c r="M13" s="1333">
        <v>0</v>
      </c>
      <c r="N13" s="1333">
        <v>0</v>
      </c>
      <c r="O13" s="1333">
        <v>0</v>
      </c>
      <c r="P13" s="306">
        <f t="shared" si="1"/>
        <v>0</v>
      </c>
      <c r="Q13" s="1039"/>
      <c r="R13" s="1039"/>
      <c r="S13" s="1039"/>
      <c r="T13" s="1039"/>
      <c r="U13" s="1039"/>
      <c r="V13" s="1040">
        <f t="shared" si="2"/>
        <v>0</v>
      </c>
      <c r="W13" s="1039"/>
      <c r="X13" s="1039"/>
      <c r="Y13" s="1039"/>
      <c r="Z13" s="1039"/>
      <c r="AA13" s="1039"/>
      <c r="AB13" s="1040">
        <f t="shared" si="3"/>
        <v>0</v>
      </c>
      <c r="AC13" s="1039"/>
      <c r="AD13" s="1039"/>
      <c r="AE13" s="1039"/>
      <c r="AF13" s="1039"/>
      <c r="AG13" s="1039"/>
      <c r="AH13" s="1040">
        <f t="shared" si="4"/>
        <v>0</v>
      </c>
      <c r="AI13" s="1039"/>
      <c r="AJ13" s="1039"/>
      <c r="AK13" s="1039"/>
      <c r="AL13" s="1039"/>
      <c r="AM13" s="1039"/>
      <c r="AN13" s="1040">
        <f t="shared" si="5"/>
        <v>0</v>
      </c>
      <c r="AO13" s="1039"/>
      <c r="AP13" s="1039"/>
      <c r="AQ13" s="1039"/>
      <c r="AR13" s="1039"/>
      <c r="AS13" s="1039"/>
      <c r="AT13" s="1046">
        <f t="shared" si="6"/>
        <v>0</v>
      </c>
      <c r="AU13" s="12"/>
      <c r="AV13" s="308" t="s">
        <v>1495</v>
      </c>
      <c r="AW13" s="12"/>
      <c r="AX13" s="1330" t="s">
        <v>411</v>
      </c>
      <c r="AY13" s="9"/>
      <c r="AZ13" s="9"/>
      <c r="BA13" s="294" t="s">
        <v>409</v>
      </c>
      <c r="BB13" s="286" t="s">
        <v>167</v>
      </c>
      <c r="BC13" s="286">
        <v>3</v>
      </c>
      <c r="BD13" s="309" t="s">
        <v>1496</v>
      </c>
      <c r="BE13" s="309" t="s">
        <v>1497</v>
      </c>
      <c r="BF13" s="309" t="s">
        <v>1498</v>
      </c>
      <c r="BG13" s="309" t="s">
        <v>1499</v>
      </c>
      <c r="BH13" s="309" t="s">
        <v>1500</v>
      </c>
      <c r="BI13" s="306" t="s">
        <v>1501</v>
      </c>
      <c r="BJ13" s="309" t="s">
        <v>1496</v>
      </c>
      <c r="BK13" s="309" t="s">
        <v>1497</v>
      </c>
      <c r="BL13" s="309" t="s">
        <v>1498</v>
      </c>
      <c r="BM13" s="309" t="s">
        <v>1499</v>
      </c>
      <c r="BN13" s="309" t="s">
        <v>1500</v>
      </c>
      <c r="BO13" s="306" t="s">
        <v>1501</v>
      </c>
      <c r="BP13" s="309" t="s">
        <v>1496</v>
      </c>
      <c r="BQ13" s="309" t="s">
        <v>1497</v>
      </c>
      <c r="BR13" s="309" t="s">
        <v>1498</v>
      </c>
      <c r="BS13" s="309" t="s">
        <v>1499</v>
      </c>
      <c r="BT13" s="309" t="s">
        <v>1500</v>
      </c>
      <c r="BU13" s="306" t="s">
        <v>1501</v>
      </c>
      <c r="BV13" s="309" t="s">
        <v>1496</v>
      </c>
      <c r="BW13" s="309" t="s">
        <v>1497</v>
      </c>
      <c r="BX13" s="309" t="s">
        <v>1498</v>
      </c>
      <c r="BY13" s="309" t="s">
        <v>1499</v>
      </c>
      <c r="BZ13" s="309" t="s">
        <v>1500</v>
      </c>
      <c r="CA13" s="306" t="s">
        <v>1501</v>
      </c>
      <c r="CB13" s="309" t="s">
        <v>1496</v>
      </c>
      <c r="CC13" s="309" t="s">
        <v>1497</v>
      </c>
      <c r="CD13" s="309" t="s">
        <v>1498</v>
      </c>
      <c r="CE13" s="309" t="s">
        <v>1499</v>
      </c>
      <c r="CF13" s="309" t="s">
        <v>1500</v>
      </c>
      <c r="CG13" s="306" t="s">
        <v>1501</v>
      </c>
      <c r="CH13" s="309" t="s">
        <v>1496</v>
      </c>
      <c r="CI13" s="309" t="s">
        <v>1497</v>
      </c>
      <c r="CJ13" s="309" t="s">
        <v>1498</v>
      </c>
      <c r="CK13" s="309" t="s">
        <v>1499</v>
      </c>
      <c r="CL13" s="309" t="s">
        <v>1500</v>
      </c>
      <c r="CM13" s="306" t="s">
        <v>1501</v>
      </c>
      <c r="CN13" s="309" t="s">
        <v>1496</v>
      </c>
      <c r="CO13" s="309" t="s">
        <v>1497</v>
      </c>
      <c r="CP13" s="309" t="s">
        <v>1498</v>
      </c>
      <c r="CQ13" s="309" t="s">
        <v>1499</v>
      </c>
      <c r="CR13" s="310" t="s">
        <v>1500</v>
      </c>
      <c r="CS13" s="307" t="s">
        <v>1501</v>
      </c>
      <c r="CT13" s="12"/>
      <c r="CU13" s="308" t="s">
        <v>1495</v>
      </c>
      <c r="CV13" s="12"/>
      <c r="CW13" s="308"/>
      <c r="CX13" s="9"/>
    </row>
    <row r="14" spans="1:102" s="3" customFormat="1" ht="20.25" customHeight="1" x14ac:dyDescent="0.2">
      <c r="A14" s="9"/>
      <c r="B14" s="294" t="s">
        <v>418</v>
      </c>
      <c r="C14" s="286" t="s">
        <v>167</v>
      </c>
      <c r="D14" s="286">
        <v>3</v>
      </c>
      <c r="E14" s="1039"/>
      <c r="F14" s="1039"/>
      <c r="G14" s="1039"/>
      <c r="H14" s="1039"/>
      <c r="I14" s="1039"/>
      <c r="J14" s="1040">
        <f t="shared" si="0"/>
        <v>0</v>
      </c>
      <c r="K14" s="1327">
        <v>0</v>
      </c>
      <c r="L14" s="1327">
        <v>0</v>
      </c>
      <c r="M14" s="1327">
        <v>0</v>
      </c>
      <c r="N14" s="1327">
        <v>0</v>
      </c>
      <c r="O14" s="1327">
        <v>0</v>
      </c>
      <c r="P14" s="306">
        <f t="shared" si="1"/>
        <v>0</v>
      </c>
      <c r="Q14" s="1039"/>
      <c r="R14" s="1039"/>
      <c r="S14" s="1039"/>
      <c r="T14" s="1039"/>
      <c r="U14" s="1039"/>
      <c r="V14" s="1040">
        <f t="shared" si="2"/>
        <v>0</v>
      </c>
      <c r="W14" s="1039"/>
      <c r="X14" s="1039"/>
      <c r="Y14" s="1039"/>
      <c r="Z14" s="1039"/>
      <c r="AA14" s="1039"/>
      <c r="AB14" s="1040">
        <f t="shared" si="3"/>
        <v>0</v>
      </c>
      <c r="AC14" s="1039"/>
      <c r="AD14" s="1039"/>
      <c r="AE14" s="1039"/>
      <c r="AF14" s="1039"/>
      <c r="AG14" s="1039"/>
      <c r="AH14" s="1040">
        <f t="shared" si="4"/>
        <v>0</v>
      </c>
      <c r="AI14" s="1039"/>
      <c r="AJ14" s="1039"/>
      <c r="AK14" s="1039"/>
      <c r="AL14" s="1039"/>
      <c r="AM14" s="1039"/>
      <c r="AN14" s="1040">
        <f t="shared" si="5"/>
        <v>0</v>
      </c>
      <c r="AO14" s="1039"/>
      <c r="AP14" s="1039"/>
      <c r="AQ14" s="1039"/>
      <c r="AR14" s="1039"/>
      <c r="AS14" s="1039"/>
      <c r="AT14" s="1046">
        <f t="shared" si="6"/>
        <v>0</v>
      </c>
      <c r="AU14" s="12"/>
      <c r="AV14" s="308" t="s">
        <v>1502</v>
      </c>
      <c r="AW14" s="12"/>
      <c r="AX14" s="1330" t="s">
        <v>420</v>
      </c>
      <c r="AY14" s="9"/>
      <c r="AZ14" s="9"/>
      <c r="BA14" s="294" t="s">
        <v>418</v>
      </c>
      <c r="BB14" s="286" t="s">
        <v>167</v>
      </c>
      <c r="BC14" s="286">
        <v>3</v>
      </c>
      <c r="BD14" s="309" t="s">
        <v>1503</v>
      </c>
      <c r="BE14" s="309" t="s">
        <v>1504</v>
      </c>
      <c r="BF14" s="309" t="s">
        <v>1505</v>
      </c>
      <c r="BG14" s="309" t="s">
        <v>1506</v>
      </c>
      <c r="BH14" s="309" t="s">
        <v>1507</v>
      </c>
      <c r="BI14" s="306" t="s">
        <v>1508</v>
      </c>
      <c r="BJ14" s="309" t="s">
        <v>1503</v>
      </c>
      <c r="BK14" s="309" t="s">
        <v>1504</v>
      </c>
      <c r="BL14" s="309" t="s">
        <v>1505</v>
      </c>
      <c r="BM14" s="309" t="s">
        <v>1506</v>
      </c>
      <c r="BN14" s="309" t="s">
        <v>1507</v>
      </c>
      <c r="BO14" s="306" t="s">
        <v>1508</v>
      </c>
      <c r="BP14" s="309" t="s">
        <v>1503</v>
      </c>
      <c r="BQ14" s="309" t="s">
        <v>1504</v>
      </c>
      <c r="BR14" s="309" t="s">
        <v>1505</v>
      </c>
      <c r="BS14" s="309" t="s">
        <v>1506</v>
      </c>
      <c r="BT14" s="309" t="s">
        <v>1507</v>
      </c>
      <c r="BU14" s="306" t="s">
        <v>1508</v>
      </c>
      <c r="BV14" s="309" t="s">
        <v>1503</v>
      </c>
      <c r="BW14" s="309" t="s">
        <v>1504</v>
      </c>
      <c r="BX14" s="309" t="s">
        <v>1505</v>
      </c>
      <c r="BY14" s="309" t="s">
        <v>1506</v>
      </c>
      <c r="BZ14" s="309" t="s">
        <v>1507</v>
      </c>
      <c r="CA14" s="306" t="s">
        <v>1508</v>
      </c>
      <c r="CB14" s="309" t="s">
        <v>1503</v>
      </c>
      <c r="CC14" s="309" t="s">
        <v>1504</v>
      </c>
      <c r="CD14" s="309" t="s">
        <v>1505</v>
      </c>
      <c r="CE14" s="309" t="s">
        <v>1506</v>
      </c>
      <c r="CF14" s="309" t="s">
        <v>1507</v>
      </c>
      <c r="CG14" s="306" t="s">
        <v>1508</v>
      </c>
      <c r="CH14" s="309" t="s">
        <v>1503</v>
      </c>
      <c r="CI14" s="309" t="s">
        <v>1504</v>
      </c>
      <c r="CJ14" s="309" t="s">
        <v>1505</v>
      </c>
      <c r="CK14" s="309" t="s">
        <v>1506</v>
      </c>
      <c r="CL14" s="309" t="s">
        <v>1507</v>
      </c>
      <c r="CM14" s="306" t="s">
        <v>1508</v>
      </c>
      <c r="CN14" s="309" t="s">
        <v>1503</v>
      </c>
      <c r="CO14" s="309" t="s">
        <v>1504</v>
      </c>
      <c r="CP14" s="309" t="s">
        <v>1505</v>
      </c>
      <c r="CQ14" s="309" t="s">
        <v>1506</v>
      </c>
      <c r="CR14" s="310" t="s">
        <v>1507</v>
      </c>
      <c r="CS14" s="307" t="s">
        <v>1508</v>
      </c>
      <c r="CT14" s="12"/>
      <c r="CU14" s="308" t="s">
        <v>1502</v>
      </c>
      <c r="CV14" s="12"/>
      <c r="CW14" s="308"/>
      <c r="CX14" s="9"/>
    </row>
    <row r="15" spans="1:102" s="3" customFormat="1" ht="20.25" customHeight="1" thickBot="1" x14ac:dyDescent="0.25">
      <c r="A15" s="9"/>
      <c r="B15" s="294" t="s">
        <v>427</v>
      </c>
      <c r="C15" s="286" t="s">
        <v>167</v>
      </c>
      <c r="D15" s="286">
        <v>3</v>
      </c>
      <c r="E15" s="1040">
        <f>IFERROR(SUM(E13:E14), 0)</f>
        <v>0</v>
      </c>
      <c r="F15" s="1040">
        <f>IFERROR(SUM(F13:F14), 0)</f>
        <v>0</v>
      </c>
      <c r="G15" s="1040">
        <f>IFERROR(SUM(G13:G14), 0)</f>
        <v>0</v>
      </c>
      <c r="H15" s="1040">
        <f>IFERROR(SUM(H13:H14), 0)</f>
        <v>0</v>
      </c>
      <c r="I15" s="1040">
        <f>IFERROR(SUM(I13:I14), 0)</f>
        <v>0</v>
      </c>
      <c r="J15" s="1040">
        <f t="shared" si="0"/>
        <v>0</v>
      </c>
      <c r="K15" s="306">
        <f>IFERROR(SUM(K13:K14), 0)</f>
        <v>0</v>
      </c>
      <c r="L15" s="306">
        <f>IFERROR(SUM(L13:L14), 0)</f>
        <v>0</v>
      </c>
      <c r="M15" s="306">
        <f>IFERROR(SUM(M13:M14), 0)</f>
        <v>0</v>
      </c>
      <c r="N15" s="306">
        <f>IFERROR(SUM(N13:N14), 0)</f>
        <v>0</v>
      </c>
      <c r="O15" s="306">
        <f>IFERROR(SUM(O13:O14), 0)</f>
        <v>0</v>
      </c>
      <c r="P15" s="306">
        <f t="shared" si="1"/>
        <v>0</v>
      </c>
      <c r="Q15" s="1040">
        <f>IFERROR(SUM(Q13:Q14), 0)</f>
        <v>0</v>
      </c>
      <c r="R15" s="1040">
        <f>IFERROR(SUM(R13:R14), 0)</f>
        <v>0</v>
      </c>
      <c r="S15" s="1040">
        <f>IFERROR(SUM(S13:S14), 0)</f>
        <v>0</v>
      </c>
      <c r="T15" s="1040">
        <f>IFERROR(SUM(T13:T14), 0)</f>
        <v>0</v>
      </c>
      <c r="U15" s="1040">
        <f>IFERROR(SUM(U13:U14), 0)</f>
        <v>0</v>
      </c>
      <c r="V15" s="1040">
        <f t="shared" si="2"/>
        <v>0</v>
      </c>
      <c r="W15" s="1040">
        <f>IFERROR(SUM(W13:W14), 0)</f>
        <v>0</v>
      </c>
      <c r="X15" s="1040">
        <f>IFERROR(SUM(X13:X14), 0)</f>
        <v>0</v>
      </c>
      <c r="Y15" s="1040">
        <f>IFERROR(SUM(Y13:Y14), 0)</f>
        <v>0</v>
      </c>
      <c r="Z15" s="1040">
        <f>IFERROR(SUM(Z13:Z14), 0)</f>
        <v>0</v>
      </c>
      <c r="AA15" s="1040">
        <f>IFERROR(SUM(AA13:AA14), 0)</f>
        <v>0</v>
      </c>
      <c r="AB15" s="1040">
        <f t="shared" si="3"/>
        <v>0</v>
      </c>
      <c r="AC15" s="1040">
        <f>IFERROR(SUM(AC13:AC14), 0)</f>
        <v>0</v>
      </c>
      <c r="AD15" s="1040">
        <f>IFERROR(SUM(AD13:AD14), 0)</f>
        <v>0</v>
      </c>
      <c r="AE15" s="1040">
        <f>IFERROR(SUM(AE13:AE14), 0)</f>
        <v>0</v>
      </c>
      <c r="AF15" s="1040">
        <f>IFERROR(SUM(AF13:AF14), 0)</f>
        <v>0</v>
      </c>
      <c r="AG15" s="1040">
        <f>IFERROR(SUM(AG13:AG14), 0)</f>
        <v>0</v>
      </c>
      <c r="AH15" s="1040">
        <f t="shared" si="4"/>
        <v>0</v>
      </c>
      <c r="AI15" s="1040">
        <f>IFERROR(SUM(AI13:AI14), 0)</f>
        <v>0</v>
      </c>
      <c r="AJ15" s="1040">
        <f>IFERROR(SUM(AJ13:AJ14), 0)</f>
        <v>0</v>
      </c>
      <c r="AK15" s="1040">
        <f>IFERROR(SUM(AK13:AK14), 0)</f>
        <v>0</v>
      </c>
      <c r="AL15" s="1040">
        <f>IFERROR(SUM(AL13:AL14), 0)</f>
        <v>0</v>
      </c>
      <c r="AM15" s="1040">
        <f>IFERROR(SUM(AM13:AM14), 0)</f>
        <v>0</v>
      </c>
      <c r="AN15" s="1040">
        <f t="shared" si="5"/>
        <v>0</v>
      </c>
      <c r="AO15" s="1040">
        <f>IFERROR(SUM(AO13:AO14), 0)</f>
        <v>0</v>
      </c>
      <c r="AP15" s="1040">
        <f>IFERROR(SUM(AP13:AP14), 0)</f>
        <v>0</v>
      </c>
      <c r="AQ15" s="1040">
        <f>IFERROR(SUM(AQ13:AQ14), 0)</f>
        <v>0</v>
      </c>
      <c r="AR15" s="1040">
        <f>IFERROR(SUM(AR13:AR14), 0)</f>
        <v>0</v>
      </c>
      <c r="AS15" s="1040">
        <f>IFERROR(SUM(AS13:AS14), 0)</f>
        <v>0</v>
      </c>
      <c r="AT15" s="1046">
        <f t="shared" si="6"/>
        <v>0</v>
      </c>
      <c r="AU15" s="12"/>
      <c r="AV15" s="308" t="s">
        <v>1509</v>
      </c>
      <c r="AW15" s="12"/>
      <c r="AX15" s="1330" t="s">
        <v>429</v>
      </c>
      <c r="AY15" s="9"/>
      <c r="AZ15" s="9"/>
      <c r="BA15" s="294" t="s">
        <v>427</v>
      </c>
      <c r="BB15" s="286" t="s">
        <v>167</v>
      </c>
      <c r="BC15" s="286">
        <v>3</v>
      </c>
      <c r="BD15" s="306" t="s">
        <v>1510</v>
      </c>
      <c r="BE15" s="306" t="s">
        <v>1511</v>
      </c>
      <c r="BF15" s="306" t="s">
        <v>1512</v>
      </c>
      <c r="BG15" s="306" t="s">
        <v>1513</v>
      </c>
      <c r="BH15" s="306" t="s">
        <v>1514</v>
      </c>
      <c r="BI15" s="306" t="s">
        <v>1515</v>
      </c>
      <c r="BJ15" s="306" t="s">
        <v>1510</v>
      </c>
      <c r="BK15" s="306" t="s">
        <v>1511</v>
      </c>
      <c r="BL15" s="306" t="s">
        <v>1512</v>
      </c>
      <c r="BM15" s="306" t="s">
        <v>1513</v>
      </c>
      <c r="BN15" s="306" t="s">
        <v>1514</v>
      </c>
      <c r="BO15" s="306" t="s">
        <v>1515</v>
      </c>
      <c r="BP15" s="306" t="s">
        <v>1510</v>
      </c>
      <c r="BQ15" s="306" t="s">
        <v>1511</v>
      </c>
      <c r="BR15" s="306" t="s">
        <v>1512</v>
      </c>
      <c r="BS15" s="306" t="s">
        <v>1513</v>
      </c>
      <c r="BT15" s="306" t="s">
        <v>1514</v>
      </c>
      <c r="BU15" s="306" t="s">
        <v>1515</v>
      </c>
      <c r="BV15" s="306" t="s">
        <v>1510</v>
      </c>
      <c r="BW15" s="306" t="s">
        <v>1511</v>
      </c>
      <c r="BX15" s="306" t="s">
        <v>1512</v>
      </c>
      <c r="BY15" s="306" t="s">
        <v>1513</v>
      </c>
      <c r="BZ15" s="306" t="s">
        <v>1514</v>
      </c>
      <c r="CA15" s="306" t="s">
        <v>1515</v>
      </c>
      <c r="CB15" s="306" t="s">
        <v>1510</v>
      </c>
      <c r="CC15" s="306" t="s">
        <v>1511</v>
      </c>
      <c r="CD15" s="306" t="s">
        <v>1512</v>
      </c>
      <c r="CE15" s="306" t="s">
        <v>1513</v>
      </c>
      <c r="CF15" s="306" t="s">
        <v>1514</v>
      </c>
      <c r="CG15" s="306" t="s">
        <v>1515</v>
      </c>
      <c r="CH15" s="306" t="s">
        <v>1510</v>
      </c>
      <c r="CI15" s="306" t="s">
        <v>1511</v>
      </c>
      <c r="CJ15" s="306" t="s">
        <v>1512</v>
      </c>
      <c r="CK15" s="306" t="s">
        <v>1513</v>
      </c>
      <c r="CL15" s="306" t="s">
        <v>1514</v>
      </c>
      <c r="CM15" s="306" t="s">
        <v>1515</v>
      </c>
      <c r="CN15" s="306" t="s">
        <v>1510</v>
      </c>
      <c r="CO15" s="306" t="s">
        <v>1511</v>
      </c>
      <c r="CP15" s="306" t="s">
        <v>1512</v>
      </c>
      <c r="CQ15" s="306" t="s">
        <v>1513</v>
      </c>
      <c r="CR15" s="311" t="s">
        <v>1514</v>
      </c>
      <c r="CS15" s="307" t="s">
        <v>1515</v>
      </c>
      <c r="CT15" s="12"/>
      <c r="CU15" s="308" t="s">
        <v>1509</v>
      </c>
      <c r="CV15" s="12"/>
      <c r="CW15" s="308"/>
      <c r="CX15" s="9"/>
    </row>
    <row r="16" spans="1:102" s="3" customFormat="1" ht="20.25" customHeight="1" thickTop="1" x14ac:dyDescent="0.2">
      <c r="A16" s="9"/>
      <c r="B16" s="294" t="s">
        <v>436</v>
      </c>
      <c r="C16" s="286" t="s">
        <v>167</v>
      </c>
      <c r="D16" s="286">
        <v>3</v>
      </c>
      <c r="E16" s="1039"/>
      <c r="F16" s="1039"/>
      <c r="G16" s="1039"/>
      <c r="H16" s="1039"/>
      <c r="I16" s="1039"/>
      <c r="J16" s="1040">
        <f t="shared" si="0"/>
        <v>0</v>
      </c>
      <c r="K16" s="1333">
        <v>0</v>
      </c>
      <c r="L16" s="1333">
        <v>0</v>
      </c>
      <c r="M16" s="1333">
        <v>0</v>
      </c>
      <c r="N16" s="1333">
        <v>0</v>
      </c>
      <c r="O16" s="1333">
        <v>0</v>
      </c>
      <c r="P16" s="306">
        <f t="shared" si="1"/>
        <v>0</v>
      </c>
      <c r="Q16" s="1039"/>
      <c r="R16" s="1039"/>
      <c r="S16" s="1039"/>
      <c r="T16" s="1039"/>
      <c r="U16" s="1039"/>
      <c r="V16" s="1040">
        <f t="shared" si="2"/>
        <v>0</v>
      </c>
      <c r="W16" s="1039"/>
      <c r="X16" s="1039"/>
      <c r="Y16" s="1039"/>
      <c r="Z16" s="1039"/>
      <c r="AA16" s="1039"/>
      <c r="AB16" s="1040">
        <f t="shared" si="3"/>
        <v>0</v>
      </c>
      <c r="AC16" s="1039"/>
      <c r="AD16" s="1039"/>
      <c r="AE16" s="1039"/>
      <c r="AF16" s="1039"/>
      <c r="AG16" s="1039"/>
      <c r="AH16" s="1040">
        <f t="shared" si="4"/>
        <v>0</v>
      </c>
      <c r="AI16" s="1039"/>
      <c r="AJ16" s="1039"/>
      <c r="AK16" s="1039"/>
      <c r="AL16" s="1039"/>
      <c r="AM16" s="1039"/>
      <c r="AN16" s="1040">
        <f t="shared" si="5"/>
        <v>0</v>
      </c>
      <c r="AO16" s="1039"/>
      <c r="AP16" s="1039"/>
      <c r="AQ16" s="1039"/>
      <c r="AR16" s="1039"/>
      <c r="AS16" s="1039"/>
      <c r="AT16" s="1046">
        <f t="shared" si="6"/>
        <v>0</v>
      </c>
      <c r="AU16" s="12"/>
      <c r="AV16" s="308" t="s">
        <v>1516</v>
      </c>
      <c r="AW16" s="12"/>
      <c r="AX16" s="1330" t="s">
        <v>438</v>
      </c>
      <c r="AY16" s="9"/>
      <c r="AZ16" s="9"/>
      <c r="BA16" s="294" t="s">
        <v>436</v>
      </c>
      <c r="BB16" s="286" t="s">
        <v>167</v>
      </c>
      <c r="BC16" s="286">
        <v>3</v>
      </c>
      <c r="BD16" s="309" t="s">
        <v>1517</v>
      </c>
      <c r="BE16" s="309" t="s">
        <v>1518</v>
      </c>
      <c r="BF16" s="309" t="s">
        <v>1519</v>
      </c>
      <c r="BG16" s="309" t="s">
        <v>1520</v>
      </c>
      <c r="BH16" s="309" t="s">
        <v>1521</v>
      </c>
      <c r="BI16" s="306" t="s">
        <v>1522</v>
      </c>
      <c r="BJ16" s="309" t="s">
        <v>1517</v>
      </c>
      <c r="BK16" s="309" t="s">
        <v>1518</v>
      </c>
      <c r="BL16" s="309" t="s">
        <v>1519</v>
      </c>
      <c r="BM16" s="309" t="s">
        <v>1520</v>
      </c>
      <c r="BN16" s="309" t="s">
        <v>1521</v>
      </c>
      <c r="BO16" s="306" t="s">
        <v>1522</v>
      </c>
      <c r="BP16" s="309" t="s">
        <v>1517</v>
      </c>
      <c r="BQ16" s="309" t="s">
        <v>1518</v>
      </c>
      <c r="BR16" s="309" t="s">
        <v>1519</v>
      </c>
      <c r="BS16" s="309" t="s">
        <v>1520</v>
      </c>
      <c r="BT16" s="309" t="s">
        <v>1521</v>
      </c>
      <c r="BU16" s="306" t="s">
        <v>1522</v>
      </c>
      <c r="BV16" s="309" t="s">
        <v>1517</v>
      </c>
      <c r="BW16" s="309" t="s">
        <v>1518</v>
      </c>
      <c r="BX16" s="309" t="s">
        <v>1519</v>
      </c>
      <c r="BY16" s="309" t="s">
        <v>1520</v>
      </c>
      <c r="BZ16" s="309" t="s">
        <v>1521</v>
      </c>
      <c r="CA16" s="306" t="s">
        <v>1522</v>
      </c>
      <c r="CB16" s="309" t="s">
        <v>1517</v>
      </c>
      <c r="CC16" s="309" t="s">
        <v>1518</v>
      </c>
      <c r="CD16" s="309" t="s">
        <v>1519</v>
      </c>
      <c r="CE16" s="309" t="s">
        <v>1520</v>
      </c>
      <c r="CF16" s="309" t="s">
        <v>1521</v>
      </c>
      <c r="CG16" s="306" t="s">
        <v>1522</v>
      </c>
      <c r="CH16" s="309" t="s">
        <v>1517</v>
      </c>
      <c r="CI16" s="309" t="s">
        <v>1518</v>
      </c>
      <c r="CJ16" s="309" t="s">
        <v>1519</v>
      </c>
      <c r="CK16" s="309" t="s">
        <v>1520</v>
      </c>
      <c r="CL16" s="309" t="s">
        <v>1521</v>
      </c>
      <c r="CM16" s="306" t="s">
        <v>1522</v>
      </c>
      <c r="CN16" s="309" t="s">
        <v>1517</v>
      </c>
      <c r="CO16" s="309" t="s">
        <v>1518</v>
      </c>
      <c r="CP16" s="309" t="s">
        <v>1519</v>
      </c>
      <c r="CQ16" s="309" t="s">
        <v>1520</v>
      </c>
      <c r="CR16" s="310" t="s">
        <v>1521</v>
      </c>
      <c r="CS16" s="307" t="s">
        <v>1522</v>
      </c>
      <c r="CT16" s="12"/>
      <c r="CU16" s="308" t="s">
        <v>1516</v>
      </c>
      <c r="CV16" s="12"/>
      <c r="CW16" s="308"/>
      <c r="CX16" s="9"/>
    </row>
    <row r="17" spans="1:102" s="3" customFormat="1" ht="20.25" customHeight="1" x14ac:dyDescent="0.2">
      <c r="A17" s="9"/>
      <c r="B17" s="294" t="s">
        <v>445</v>
      </c>
      <c r="C17" s="286" t="s">
        <v>167</v>
      </c>
      <c r="D17" s="286">
        <v>3</v>
      </c>
      <c r="E17" s="1039"/>
      <c r="F17" s="1039"/>
      <c r="G17" s="1039"/>
      <c r="H17" s="1039"/>
      <c r="I17" s="1039"/>
      <c r="J17" s="1040">
        <f t="shared" si="0"/>
        <v>0</v>
      </c>
      <c r="K17" s="1327">
        <v>0</v>
      </c>
      <c r="L17" s="1327">
        <v>0</v>
      </c>
      <c r="M17" s="1327">
        <v>0</v>
      </c>
      <c r="N17" s="1327">
        <v>0</v>
      </c>
      <c r="O17" s="1327">
        <v>0</v>
      </c>
      <c r="P17" s="306">
        <f t="shared" si="1"/>
        <v>0</v>
      </c>
      <c r="Q17" s="1039"/>
      <c r="R17" s="1039"/>
      <c r="S17" s="1039"/>
      <c r="T17" s="1039"/>
      <c r="U17" s="1039"/>
      <c r="V17" s="1040">
        <f t="shared" si="2"/>
        <v>0</v>
      </c>
      <c r="W17" s="1039"/>
      <c r="X17" s="1039"/>
      <c r="Y17" s="1039"/>
      <c r="Z17" s="1039"/>
      <c r="AA17" s="1039"/>
      <c r="AB17" s="1040">
        <f t="shared" si="3"/>
        <v>0</v>
      </c>
      <c r="AC17" s="1039"/>
      <c r="AD17" s="1039"/>
      <c r="AE17" s="1039"/>
      <c r="AF17" s="1039"/>
      <c r="AG17" s="1039"/>
      <c r="AH17" s="1040">
        <f t="shared" si="4"/>
        <v>0</v>
      </c>
      <c r="AI17" s="1039"/>
      <c r="AJ17" s="1039"/>
      <c r="AK17" s="1039"/>
      <c r="AL17" s="1039"/>
      <c r="AM17" s="1039"/>
      <c r="AN17" s="1040">
        <f t="shared" si="5"/>
        <v>0</v>
      </c>
      <c r="AO17" s="1039"/>
      <c r="AP17" s="1039"/>
      <c r="AQ17" s="1039"/>
      <c r="AR17" s="1039"/>
      <c r="AS17" s="1039"/>
      <c r="AT17" s="1046">
        <f t="shared" si="6"/>
        <v>0</v>
      </c>
      <c r="AU17" s="12"/>
      <c r="AV17" s="308" t="s">
        <v>1523</v>
      </c>
      <c r="AW17" s="12"/>
      <c r="AX17" s="1330" t="s">
        <v>447</v>
      </c>
      <c r="AY17" s="9"/>
      <c r="AZ17" s="9"/>
      <c r="BA17" s="294" t="s">
        <v>445</v>
      </c>
      <c r="BB17" s="286" t="s">
        <v>167</v>
      </c>
      <c r="BC17" s="286">
        <v>3</v>
      </c>
      <c r="BD17" s="309" t="s">
        <v>1524</v>
      </c>
      <c r="BE17" s="309" t="s">
        <v>1525</v>
      </c>
      <c r="BF17" s="309" t="s">
        <v>1526</v>
      </c>
      <c r="BG17" s="309" t="s">
        <v>1527</v>
      </c>
      <c r="BH17" s="309" t="s">
        <v>1528</v>
      </c>
      <c r="BI17" s="306" t="s">
        <v>1529</v>
      </c>
      <c r="BJ17" s="309" t="s">
        <v>1524</v>
      </c>
      <c r="BK17" s="309" t="s">
        <v>1525</v>
      </c>
      <c r="BL17" s="309" t="s">
        <v>1526</v>
      </c>
      <c r="BM17" s="309" t="s">
        <v>1527</v>
      </c>
      <c r="BN17" s="309" t="s">
        <v>1528</v>
      </c>
      <c r="BO17" s="306" t="s">
        <v>1529</v>
      </c>
      <c r="BP17" s="309" t="s">
        <v>1524</v>
      </c>
      <c r="BQ17" s="309" t="s">
        <v>1525</v>
      </c>
      <c r="BR17" s="309" t="s">
        <v>1526</v>
      </c>
      <c r="BS17" s="309" t="s">
        <v>1527</v>
      </c>
      <c r="BT17" s="309" t="s">
        <v>1528</v>
      </c>
      <c r="BU17" s="306" t="s">
        <v>1529</v>
      </c>
      <c r="BV17" s="309" t="s">
        <v>1524</v>
      </c>
      <c r="BW17" s="309" t="s">
        <v>1525</v>
      </c>
      <c r="BX17" s="309" t="s">
        <v>1526</v>
      </c>
      <c r="BY17" s="309" t="s">
        <v>1527</v>
      </c>
      <c r="BZ17" s="309" t="s">
        <v>1528</v>
      </c>
      <c r="CA17" s="306" t="s">
        <v>1529</v>
      </c>
      <c r="CB17" s="309" t="s">
        <v>1524</v>
      </c>
      <c r="CC17" s="309" t="s">
        <v>1525</v>
      </c>
      <c r="CD17" s="309" t="s">
        <v>1526</v>
      </c>
      <c r="CE17" s="309" t="s">
        <v>1527</v>
      </c>
      <c r="CF17" s="309" t="s">
        <v>1528</v>
      </c>
      <c r="CG17" s="306" t="s">
        <v>1529</v>
      </c>
      <c r="CH17" s="309" t="s">
        <v>1524</v>
      </c>
      <c r="CI17" s="309" t="s">
        <v>1525</v>
      </c>
      <c r="CJ17" s="309" t="s">
        <v>1526</v>
      </c>
      <c r="CK17" s="309" t="s">
        <v>1527</v>
      </c>
      <c r="CL17" s="309" t="s">
        <v>1528</v>
      </c>
      <c r="CM17" s="306" t="s">
        <v>1529</v>
      </c>
      <c r="CN17" s="309" t="s">
        <v>1524</v>
      </c>
      <c r="CO17" s="309" t="s">
        <v>1525</v>
      </c>
      <c r="CP17" s="309" t="s">
        <v>1526</v>
      </c>
      <c r="CQ17" s="309" t="s">
        <v>1527</v>
      </c>
      <c r="CR17" s="310" t="s">
        <v>1528</v>
      </c>
      <c r="CS17" s="307" t="s">
        <v>1529</v>
      </c>
      <c r="CT17" s="12"/>
      <c r="CU17" s="308" t="s">
        <v>1523</v>
      </c>
      <c r="CV17" s="12"/>
      <c r="CW17" s="308"/>
      <c r="CX17" s="9"/>
    </row>
    <row r="18" spans="1:102" s="3" customFormat="1" ht="20.25" customHeight="1" thickBot="1" x14ac:dyDescent="0.25">
      <c r="A18" s="9"/>
      <c r="B18" s="294" t="s">
        <v>454</v>
      </c>
      <c r="C18" s="286" t="s">
        <v>167</v>
      </c>
      <c r="D18" s="286">
        <v>3</v>
      </c>
      <c r="E18" s="1040">
        <f>IFERROR(SUM(E16:E17), 0)</f>
        <v>0</v>
      </c>
      <c r="F18" s="1040">
        <f>IFERROR(SUM(F16:F17), 0)</f>
        <v>0</v>
      </c>
      <c r="G18" s="1040">
        <f>IFERROR(SUM(G16:G17), 0)</f>
        <v>0</v>
      </c>
      <c r="H18" s="1040">
        <f>IFERROR(SUM(H16:H17), 0)</f>
        <v>0</v>
      </c>
      <c r="I18" s="1040">
        <f>IFERROR(SUM(I16:I17), 0)</f>
        <v>0</v>
      </c>
      <c r="J18" s="1040">
        <f t="shared" si="0"/>
        <v>0</v>
      </c>
      <c r="K18" s="306">
        <f>IFERROR(SUM(K16:K17), 0)</f>
        <v>0</v>
      </c>
      <c r="L18" s="306">
        <f>IFERROR(SUM(L16:L17), 0)</f>
        <v>0</v>
      </c>
      <c r="M18" s="306">
        <f>IFERROR(SUM(M16:M17), 0)</f>
        <v>0</v>
      </c>
      <c r="N18" s="306">
        <f>IFERROR(SUM(N16:N17), 0)</f>
        <v>0</v>
      </c>
      <c r="O18" s="306">
        <f>IFERROR(SUM(O16:O17), 0)</f>
        <v>0</v>
      </c>
      <c r="P18" s="306">
        <f t="shared" si="1"/>
        <v>0</v>
      </c>
      <c r="Q18" s="1040">
        <f>IFERROR(SUM(Q16:Q17), 0)</f>
        <v>0</v>
      </c>
      <c r="R18" s="1040">
        <f>IFERROR(SUM(R16:R17), 0)</f>
        <v>0</v>
      </c>
      <c r="S18" s="1040">
        <f>IFERROR(SUM(S16:S17), 0)</f>
        <v>0</v>
      </c>
      <c r="T18" s="1040">
        <f>IFERROR(SUM(T16:T17), 0)</f>
        <v>0</v>
      </c>
      <c r="U18" s="1040">
        <f>IFERROR(SUM(U16:U17), 0)</f>
        <v>0</v>
      </c>
      <c r="V18" s="1040">
        <f t="shared" si="2"/>
        <v>0</v>
      </c>
      <c r="W18" s="1040">
        <f>IFERROR(SUM(W16:W17), 0)</f>
        <v>0</v>
      </c>
      <c r="X18" s="1040">
        <f>IFERROR(SUM(X16:X17), 0)</f>
        <v>0</v>
      </c>
      <c r="Y18" s="1040">
        <f>IFERROR(SUM(Y16:Y17), 0)</f>
        <v>0</v>
      </c>
      <c r="Z18" s="1040">
        <f>IFERROR(SUM(Z16:Z17), 0)</f>
        <v>0</v>
      </c>
      <c r="AA18" s="1040">
        <f>IFERROR(SUM(AA16:AA17), 0)</f>
        <v>0</v>
      </c>
      <c r="AB18" s="1040">
        <f t="shared" si="3"/>
        <v>0</v>
      </c>
      <c r="AC18" s="1040">
        <f>IFERROR(SUM(AC16:AC17), 0)</f>
        <v>0</v>
      </c>
      <c r="AD18" s="1040">
        <f>IFERROR(SUM(AD16:AD17), 0)</f>
        <v>0</v>
      </c>
      <c r="AE18" s="1040">
        <f>IFERROR(SUM(AE16:AE17), 0)</f>
        <v>0</v>
      </c>
      <c r="AF18" s="1040">
        <f>IFERROR(SUM(AF16:AF17), 0)</f>
        <v>0</v>
      </c>
      <c r="AG18" s="1040">
        <f>IFERROR(SUM(AG16:AG17), 0)</f>
        <v>0</v>
      </c>
      <c r="AH18" s="1040">
        <f t="shared" si="4"/>
        <v>0</v>
      </c>
      <c r="AI18" s="1040">
        <f>IFERROR(SUM(AI16:AI17), 0)</f>
        <v>0</v>
      </c>
      <c r="AJ18" s="1040">
        <f>IFERROR(SUM(AJ16:AJ17), 0)</f>
        <v>0</v>
      </c>
      <c r="AK18" s="1040">
        <f>IFERROR(SUM(AK16:AK17), 0)</f>
        <v>0</v>
      </c>
      <c r="AL18" s="1040">
        <f>IFERROR(SUM(AL16:AL17), 0)</f>
        <v>0</v>
      </c>
      <c r="AM18" s="1040">
        <f>IFERROR(SUM(AM16:AM17), 0)</f>
        <v>0</v>
      </c>
      <c r="AN18" s="1040">
        <f t="shared" si="5"/>
        <v>0</v>
      </c>
      <c r="AO18" s="1040">
        <f>IFERROR(SUM(AO16:AO17), 0)</f>
        <v>0</v>
      </c>
      <c r="AP18" s="1040">
        <f>IFERROR(SUM(AP16:AP17), 0)</f>
        <v>0</v>
      </c>
      <c r="AQ18" s="1040">
        <f>IFERROR(SUM(AQ16:AQ17), 0)</f>
        <v>0</v>
      </c>
      <c r="AR18" s="1040">
        <f>IFERROR(SUM(AR16:AR17), 0)</f>
        <v>0</v>
      </c>
      <c r="AS18" s="1040">
        <f>IFERROR(SUM(AS16:AS17), 0)</f>
        <v>0</v>
      </c>
      <c r="AT18" s="1046">
        <f t="shared" si="6"/>
        <v>0</v>
      </c>
      <c r="AU18" s="12"/>
      <c r="AV18" s="308" t="s">
        <v>1530</v>
      </c>
      <c r="AW18" s="12"/>
      <c r="AX18" s="1330" t="s">
        <v>456</v>
      </c>
      <c r="AY18" s="9"/>
      <c r="AZ18" s="9"/>
      <c r="BA18" s="294" t="s">
        <v>454</v>
      </c>
      <c r="BB18" s="286" t="s">
        <v>167</v>
      </c>
      <c r="BC18" s="286">
        <v>3</v>
      </c>
      <c r="BD18" s="306" t="s">
        <v>1531</v>
      </c>
      <c r="BE18" s="306" t="s">
        <v>1532</v>
      </c>
      <c r="BF18" s="306" t="s">
        <v>1533</v>
      </c>
      <c r="BG18" s="306" t="s">
        <v>1534</v>
      </c>
      <c r="BH18" s="306" t="s">
        <v>1535</v>
      </c>
      <c r="BI18" s="306" t="s">
        <v>1536</v>
      </c>
      <c r="BJ18" s="306" t="s">
        <v>1531</v>
      </c>
      <c r="BK18" s="306" t="s">
        <v>1532</v>
      </c>
      <c r="BL18" s="306" t="s">
        <v>1533</v>
      </c>
      <c r="BM18" s="306" t="s">
        <v>1534</v>
      </c>
      <c r="BN18" s="306" t="s">
        <v>1535</v>
      </c>
      <c r="BO18" s="306" t="s">
        <v>1536</v>
      </c>
      <c r="BP18" s="306" t="s">
        <v>1531</v>
      </c>
      <c r="BQ18" s="306" t="s">
        <v>1532</v>
      </c>
      <c r="BR18" s="306" t="s">
        <v>1533</v>
      </c>
      <c r="BS18" s="306" t="s">
        <v>1534</v>
      </c>
      <c r="BT18" s="306" t="s">
        <v>1535</v>
      </c>
      <c r="BU18" s="306" t="s">
        <v>1536</v>
      </c>
      <c r="BV18" s="306" t="s">
        <v>1531</v>
      </c>
      <c r="BW18" s="306" t="s">
        <v>1532</v>
      </c>
      <c r="BX18" s="306" t="s">
        <v>1533</v>
      </c>
      <c r="BY18" s="306" t="s">
        <v>1534</v>
      </c>
      <c r="BZ18" s="306" t="s">
        <v>1535</v>
      </c>
      <c r="CA18" s="306" t="s">
        <v>1536</v>
      </c>
      <c r="CB18" s="306" t="s">
        <v>1531</v>
      </c>
      <c r="CC18" s="306" t="s">
        <v>1532</v>
      </c>
      <c r="CD18" s="306" t="s">
        <v>1533</v>
      </c>
      <c r="CE18" s="306" t="s">
        <v>1534</v>
      </c>
      <c r="CF18" s="306" t="s">
        <v>1535</v>
      </c>
      <c r="CG18" s="306" t="s">
        <v>1536</v>
      </c>
      <c r="CH18" s="306" t="s">
        <v>1531</v>
      </c>
      <c r="CI18" s="306" t="s">
        <v>1532</v>
      </c>
      <c r="CJ18" s="306" t="s">
        <v>1533</v>
      </c>
      <c r="CK18" s="306" t="s">
        <v>1534</v>
      </c>
      <c r="CL18" s="306" t="s">
        <v>1535</v>
      </c>
      <c r="CM18" s="306" t="s">
        <v>1536</v>
      </c>
      <c r="CN18" s="306" t="s">
        <v>1531</v>
      </c>
      <c r="CO18" s="306" t="s">
        <v>1532</v>
      </c>
      <c r="CP18" s="306" t="s">
        <v>1533</v>
      </c>
      <c r="CQ18" s="306" t="s">
        <v>1534</v>
      </c>
      <c r="CR18" s="311" t="s">
        <v>1535</v>
      </c>
      <c r="CS18" s="307" t="s">
        <v>1536</v>
      </c>
      <c r="CT18" s="12"/>
      <c r="CU18" s="308" t="s">
        <v>1530</v>
      </c>
      <c r="CV18" s="12"/>
      <c r="CW18" s="308"/>
      <c r="CX18" s="9"/>
    </row>
    <row r="19" spans="1:102" s="3" customFormat="1" ht="20.25" customHeight="1" thickTop="1" x14ac:dyDescent="0.2">
      <c r="A19" s="9"/>
      <c r="B19" s="294" t="s">
        <v>463</v>
      </c>
      <c r="C19" s="286" t="s">
        <v>167</v>
      </c>
      <c r="D19" s="286">
        <v>3</v>
      </c>
      <c r="E19" s="1039"/>
      <c r="F19" s="1039"/>
      <c r="G19" s="1039"/>
      <c r="H19" s="1039"/>
      <c r="I19" s="1039"/>
      <c r="J19" s="1040">
        <f t="shared" si="0"/>
        <v>0</v>
      </c>
      <c r="K19" s="1333">
        <v>0</v>
      </c>
      <c r="L19" s="1333">
        <v>0</v>
      </c>
      <c r="M19" s="1333">
        <v>0</v>
      </c>
      <c r="N19" s="1333">
        <v>0</v>
      </c>
      <c r="O19" s="1333">
        <v>0</v>
      </c>
      <c r="P19" s="306">
        <f t="shared" si="1"/>
        <v>0</v>
      </c>
      <c r="Q19" s="1039"/>
      <c r="R19" s="1039"/>
      <c r="S19" s="1039"/>
      <c r="T19" s="1039"/>
      <c r="U19" s="1039"/>
      <c r="V19" s="1040">
        <f t="shared" si="2"/>
        <v>0</v>
      </c>
      <c r="W19" s="1039"/>
      <c r="X19" s="1039"/>
      <c r="Y19" s="1039"/>
      <c r="Z19" s="1039"/>
      <c r="AA19" s="1039"/>
      <c r="AB19" s="1040">
        <f t="shared" si="3"/>
        <v>0</v>
      </c>
      <c r="AC19" s="1039"/>
      <c r="AD19" s="1039"/>
      <c r="AE19" s="1039"/>
      <c r="AF19" s="1039"/>
      <c r="AG19" s="1039"/>
      <c r="AH19" s="1040">
        <f t="shared" si="4"/>
        <v>0</v>
      </c>
      <c r="AI19" s="1039"/>
      <c r="AJ19" s="1039"/>
      <c r="AK19" s="1039"/>
      <c r="AL19" s="1039"/>
      <c r="AM19" s="1039"/>
      <c r="AN19" s="1040">
        <f t="shared" si="5"/>
        <v>0</v>
      </c>
      <c r="AO19" s="1039"/>
      <c r="AP19" s="1039"/>
      <c r="AQ19" s="1039"/>
      <c r="AR19" s="1039"/>
      <c r="AS19" s="1039"/>
      <c r="AT19" s="1046">
        <f t="shared" si="6"/>
        <v>0</v>
      </c>
      <c r="AU19" s="12"/>
      <c r="AV19" s="308" t="s">
        <v>1537</v>
      </c>
      <c r="AW19" s="12"/>
      <c r="AX19" s="1330" t="s">
        <v>438</v>
      </c>
      <c r="AY19" s="9"/>
      <c r="AZ19" s="9"/>
      <c r="BA19" s="294" t="s">
        <v>463</v>
      </c>
      <c r="BB19" s="286" t="s">
        <v>167</v>
      </c>
      <c r="BC19" s="286">
        <v>3</v>
      </c>
      <c r="BD19" s="309" t="s">
        <v>1538</v>
      </c>
      <c r="BE19" s="309" t="s">
        <v>1539</v>
      </c>
      <c r="BF19" s="309" t="s">
        <v>1540</v>
      </c>
      <c r="BG19" s="309" t="s">
        <v>1541</v>
      </c>
      <c r="BH19" s="309" t="s">
        <v>1542</v>
      </c>
      <c r="BI19" s="306" t="s">
        <v>1543</v>
      </c>
      <c r="BJ19" s="309" t="s">
        <v>1538</v>
      </c>
      <c r="BK19" s="309" t="s">
        <v>1539</v>
      </c>
      <c r="BL19" s="309" t="s">
        <v>1540</v>
      </c>
      <c r="BM19" s="309" t="s">
        <v>1541</v>
      </c>
      <c r="BN19" s="309" t="s">
        <v>1542</v>
      </c>
      <c r="BO19" s="306" t="s">
        <v>1543</v>
      </c>
      <c r="BP19" s="309" t="s">
        <v>1538</v>
      </c>
      <c r="BQ19" s="309" t="s">
        <v>1539</v>
      </c>
      <c r="BR19" s="309" t="s">
        <v>1540</v>
      </c>
      <c r="BS19" s="309" t="s">
        <v>1541</v>
      </c>
      <c r="BT19" s="309" t="s">
        <v>1542</v>
      </c>
      <c r="BU19" s="306" t="s">
        <v>1543</v>
      </c>
      <c r="BV19" s="309" t="s">
        <v>1538</v>
      </c>
      <c r="BW19" s="309" t="s">
        <v>1539</v>
      </c>
      <c r="BX19" s="309" t="s">
        <v>1540</v>
      </c>
      <c r="BY19" s="309" t="s">
        <v>1541</v>
      </c>
      <c r="BZ19" s="309" t="s">
        <v>1542</v>
      </c>
      <c r="CA19" s="306" t="s">
        <v>1543</v>
      </c>
      <c r="CB19" s="309" t="s">
        <v>1538</v>
      </c>
      <c r="CC19" s="309" t="s">
        <v>1539</v>
      </c>
      <c r="CD19" s="309" t="s">
        <v>1540</v>
      </c>
      <c r="CE19" s="309" t="s">
        <v>1541</v>
      </c>
      <c r="CF19" s="309" t="s">
        <v>1542</v>
      </c>
      <c r="CG19" s="306" t="s">
        <v>1543</v>
      </c>
      <c r="CH19" s="309" t="s">
        <v>1538</v>
      </c>
      <c r="CI19" s="309" t="s">
        <v>1539</v>
      </c>
      <c r="CJ19" s="309" t="s">
        <v>1540</v>
      </c>
      <c r="CK19" s="309" t="s">
        <v>1541</v>
      </c>
      <c r="CL19" s="309" t="s">
        <v>1542</v>
      </c>
      <c r="CM19" s="306" t="s">
        <v>1543</v>
      </c>
      <c r="CN19" s="309" t="s">
        <v>1538</v>
      </c>
      <c r="CO19" s="309" t="s">
        <v>1539</v>
      </c>
      <c r="CP19" s="309" t="s">
        <v>1540</v>
      </c>
      <c r="CQ19" s="309" t="s">
        <v>1541</v>
      </c>
      <c r="CR19" s="310" t="s">
        <v>1542</v>
      </c>
      <c r="CS19" s="307" t="s">
        <v>1543</v>
      </c>
      <c r="CT19" s="12"/>
      <c r="CU19" s="308" t="s">
        <v>1537</v>
      </c>
      <c r="CV19" s="12"/>
      <c r="CW19" s="308"/>
      <c r="CX19" s="9"/>
    </row>
    <row r="20" spans="1:102" s="3" customFormat="1" ht="20.25" customHeight="1" x14ac:dyDescent="0.2">
      <c r="A20" s="9"/>
      <c r="B20" s="294" t="s">
        <v>471</v>
      </c>
      <c r="C20" s="286" t="s">
        <v>167</v>
      </c>
      <c r="D20" s="286">
        <v>3</v>
      </c>
      <c r="E20" s="1039"/>
      <c r="F20" s="1039"/>
      <c r="G20" s="1039"/>
      <c r="H20" s="1039"/>
      <c r="I20" s="1039"/>
      <c r="J20" s="1040">
        <f t="shared" si="0"/>
        <v>0</v>
      </c>
      <c r="K20" s="1327">
        <v>0</v>
      </c>
      <c r="L20" s="1327">
        <v>0</v>
      </c>
      <c r="M20" s="1327">
        <v>0</v>
      </c>
      <c r="N20" s="1327">
        <v>0</v>
      </c>
      <c r="O20" s="1327">
        <v>0</v>
      </c>
      <c r="P20" s="306">
        <f t="shared" si="1"/>
        <v>0</v>
      </c>
      <c r="Q20" s="1039"/>
      <c r="R20" s="1039"/>
      <c r="S20" s="1039"/>
      <c r="T20" s="1039"/>
      <c r="U20" s="1039"/>
      <c r="V20" s="1040">
        <f t="shared" si="2"/>
        <v>0</v>
      </c>
      <c r="W20" s="1039"/>
      <c r="X20" s="1039"/>
      <c r="Y20" s="1039"/>
      <c r="Z20" s="1039"/>
      <c r="AA20" s="1039"/>
      <c r="AB20" s="1040">
        <f t="shared" si="3"/>
        <v>0</v>
      </c>
      <c r="AC20" s="1039"/>
      <c r="AD20" s="1039"/>
      <c r="AE20" s="1039"/>
      <c r="AF20" s="1039"/>
      <c r="AG20" s="1039"/>
      <c r="AH20" s="1040">
        <f t="shared" si="4"/>
        <v>0</v>
      </c>
      <c r="AI20" s="1039"/>
      <c r="AJ20" s="1039"/>
      <c r="AK20" s="1039"/>
      <c r="AL20" s="1039"/>
      <c r="AM20" s="1039"/>
      <c r="AN20" s="1040">
        <f t="shared" si="5"/>
        <v>0</v>
      </c>
      <c r="AO20" s="1039"/>
      <c r="AP20" s="1039"/>
      <c r="AQ20" s="1039"/>
      <c r="AR20" s="1039"/>
      <c r="AS20" s="1039"/>
      <c r="AT20" s="1046">
        <f t="shared" si="6"/>
        <v>0</v>
      </c>
      <c r="AU20" s="12"/>
      <c r="AV20" s="308" t="s">
        <v>1544</v>
      </c>
      <c r="AW20" s="12"/>
      <c r="AX20" s="1330" t="s">
        <v>447</v>
      </c>
      <c r="AY20" s="9"/>
      <c r="AZ20" s="9"/>
      <c r="BA20" s="294" t="s">
        <v>471</v>
      </c>
      <c r="BB20" s="286" t="s">
        <v>167</v>
      </c>
      <c r="BC20" s="286">
        <v>3</v>
      </c>
      <c r="BD20" s="309" t="s">
        <v>1545</v>
      </c>
      <c r="BE20" s="309" t="s">
        <v>1546</v>
      </c>
      <c r="BF20" s="309" t="s">
        <v>1547</v>
      </c>
      <c r="BG20" s="309" t="s">
        <v>1548</v>
      </c>
      <c r="BH20" s="309" t="s">
        <v>1549</v>
      </c>
      <c r="BI20" s="306" t="s">
        <v>1550</v>
      </c>
      <c r="BJ20" s="309" t="s">
        <v>1545</v>
      </c>
      <c r="BK20" s="309" t="s">
        <v>1546</v>
      </c>
      <c r="BL20" s="309" t="s">
        <v>1547</v>
      </c>
      <c r="BM20" s="309" t="s">
        <v>1548</v>
      </c>
      <c r="BN20" s="309" t="s">
        <v>1549</v>
      </c>
      <c r="BO20" s="306" t="s">
        <v>1550</v>
      </c>
      <c r="BP20" s="309" t="s">
        <v>1545</v>
      </c>
      <c r="BQ20" s="309" t="s">
        <v>1546</v>
      </c>
      <c r="BR20" s="309" t="s">
        <v>1547</v>
      </c>
      <c r="BS20" s="309" t="s">
        <v>1548</v>
      </c>
      <c r="BT20" s="309" t="s">
        <v>1549</v>
      </c>
      <c r="BU20" s="306" t="s">
        <v>1550</v>
      </c>
      <c r="BV20" s="309" t="s">
        <v>1545</v>
      </c>
      <c r="BW20" s="309" t="s">
        <v>1546</v>
      </c>
      <c r="BX20" s="309" t="s">
        <v>1547</v>
      </c>
      <c r="BY20" s="309" t="s">
        <v>1548</v>
      </c>
      <c r="BZ20" s="309" t="s">
        <v>1549</v>
      </c>
      <c r="CA20" s="306" t="s">
        <v>1550</v>
      </c>
      <c r="CB20" s="309" t="s">
        <v>1545</v>
      </c>
      <c r="CC20" s="309" t="s">
        <v>1546</v>
      </c>
      <c r="CD20" s="309" t="s">
        <v>1547</v>
      </c>
      <c r="CE20" s="309" t="s">
        <v>1548</v>
      </c>
      <c r="CF20" s="309" t="s">
        <v>1549</v>
      </c>
      <c r="CG20" s="306" t="s">
        <v>1550</v>
      </c>
      <c r="CH20" s="309" t="s">
        <v>1545</v>
      </c>
      <c r="CI20" s="309" t="s">
        <v>1546</v>
      </c>
      <c r="CJ20" s="309" t="s">
        <v>1547</v>
      </c>
      <c r="CK20" s="309" t="s">
        <v>1548</v>
      </c>
      <c r="CL20" s="309" t="s">
        <v>1549</v>
      </c>
      <c r="CM20" s="306" t="s">
        <v>1550</v>
      </c>
      <c r="CN20" s="309" t="s">
        <v>1545</v>
      </c>
      <c r="CO20" s="309" t="s">
        <v>1546</v>
      </c>
      <c r="CP20" s="309" t="s">
        <v>1547</v>
      </c>
      <c r="CQ20" s="309" t="s">
        <v>1548</v>
      </c>
      <c r="CR20" s="310" t="s">
        <v>1549</v>
      </c>
      <c r="CS20" s="307" t="s">
        <v>1550</v>
      </c>
      <c r="CT20" s="12"/>
      <c r="CU20" s="308" t="s">
        <v>1544</v>
      </c>
      <c r="CV20" s="12"/>
      <c r="CW20" s="308"/>
      <c r="CX20" s="9"/>
    </row>
    <row r="21" spans="1:102" s="3" customFormat="1" ht="20.25" customHeight="1" thickBot="1" x14ac:dyDescent="0.25">
      <c r="A21" s="9"/>
      <c r="B21" s="294" t="s">
        <v>479</v>
      </c>
      <c r="C21" s="286" t="s">
        <v>167</v>
      </c>
      <c r="D21" s="286">
        <v>3</v>
      </c>
      <c r="E21" s="1040">
        <f>IFERROR(SUM(E19:E20), 0)</f>
        <v>0</v>
      </c>
      <c r="F21" s="1040">
        <f>IFERROR(SUM(F19:F20), 0)</f>
        <v>0</v>
      </c>
      <c r="G21" s="1040">
        <f>IFERROR(SUM(G19:G20), 0)</f>
        <v>0</v>
      </c>
      <c r="H21" s="1040">
        <f>IFERROR(SUM(H19:H20), 0)</f>
        <v>0</v>
      </c>
      <c r="I21" s="1040">
        <f>IFERROR(SUM(I19:I20), 0)</f>
        <v>0</v>
      </c>
      <c r="J21" s="1040">
        <f t="shared" si="0"/>
        <v>0</v>
      </c>
      <c r="K21" s="306">
        <f>IFERROR(SUM(K19:K20), 0)</f>
        <v>0</v>
      </c>
      <c r="L21" s="306">
        <f>IFERROR(SUM(L19:L20), 0)</f>
        <v>0</v>
      </c>
      <c r="M21" s="306">
        <f>IFERROR(SUM(M19:M20), 0)</f>
        <v>0</v>
      </c>
      <c r="N21" s="306">
        <f>IFERROR(SUM(N19:N20), 0)</f>
        <v>0</v>
      </c>
      <c r="O21" s="306">
        <f>IFERROR(SUM(O19:O20), 0)</f>
        <v>0</v>
      </c>
      <c r="P21" s="306">
        <f t="shared" si="1"/>
        <v>0</v>
      </c>
      <c r="Q21" s="1040">
        <f>IFERROR(SUM(Q19:Q20), 0)</f>
        <v>0</v>
      </c>
      <c r="R21" s="1040">
        <f>IFERROR(SUM(R19:R20), 0)</f>
        <v>0</v>
      </c>
      <c r="S21" s="1040">
        <f>IFERROR(SUM(S19:S20), 0)</f>
        <v>0</v>
      </c>
      <c r="T21" s="1040">
        <f>IFERROR(SUM(T19:T20), 0)</f>
        <v>0</v>
      </c>
      <c r="U21" s="1040">
        <f>IFERROR(SUM(U19:U20), 0)</f>
        <v>0</v>
      </c>
      <c r="V21" s="1040">
        <f t="shared" si="2"/>
        <v>0</v>
      </c>
      <c r="W21" s="1040">
        <f>IFERROR(SUM(W19:W20), 0)</f>
        <v>0</v>
      </c>
      <c r="X21" s="1040">
        <f>IFERROR(SUM(X19:X20), 0)</f>
        <v>0</v>
      </c>
      <c r="Y21" s="1040">
        <f>IFERROR(SUM(Y19:Y20), 0)</f>
        <v>0</v>
      </c>
      <c r="Z21" s="1040">
        <f>IFERROR(SUM(Z19:Z20), 0)</f>
        <v>0</v>
      </c>
      <c r="AA21" s="1040">
        <f>IFERROR(SUM(AA19:AA20), 0)</f>
        <v>0</v>
      </c>
      <c r="AB21" s="1040">
        <f t="shared" si="3"/>
        <v>0</v>
      </c>
      <c r="AC21" s="1040">
        <f>IFERROR(SUM(AC19:AC20), 0)</f>
        <v>0</v>
      </c>
      <c r="AD21" s="1040">
        <f>IFERROR(SUM(AD19:AD20), 0)</f>
        <v>0</v>
      </c>
      <c r="AE21" s="1040">
        <f>IFERROR(SUM(AE19:AE20), 0)</f>
        <v>0</v>
      </c>
      <c r="AF21" s="1040">
        <f>IFERROR(SUM(AF19:AF20), 0)</f>
        <v>0</v>
      </c>
      <c r="AG21" s="1040">
        <f>IFERROR(SUM(AG19:AG20), 0)</f>
        <v>0</v>
      </c>
      <c r="AH21" s="1040">
        <f t="shared" si="4"/>
        <v>0</v>
      </c>
      <c r="AI21" s="1040">
        <f>IFERROR(SUM(AI19:AI20), 0)</f>
        <v>0</v>
      </c>
      <c r="AJ21" s="1040">
        <f>IFERROR(SUM(AJ19:AJ20), 0)</f>
        <v>0</v>
      </c>
      <c r="AK21" s="1040">
        <f>IFERROR(SUM(AK19:AK20), 0)</f>
        <v>0</v>
      </c>
      <c r="AL21" s="1040">
        <f>IFERROR(SUM(AL19:AL20), 0)</f>
        <v>0</v>
      </c>
      <c r="AM21" s="1040">
        <f>IFERROR(SUM(AM19:AM20), 0)</f>
        <v>0</v>
      </c>
      <c r="AN21" s="1040">
        <f t="shared" si="5"/>
        <v>0</v>
      </c>
      <c r="AO21" s="1040">
        <f>IFERROR(SUM(AO19:AO20), 0)</f>
        <v>0</v>
      </c>
      <c r="AP21" s="1040">
        <f>IFERROR(SUM(AP19:AP20), 0)</f>
        <v>0</v>
      </c>
      <c r="AQ21" s="1040">
        <f>IFERROR(SUM(AQ19:AQ20), 0)</f>
        <v>0</v>
      </c>
      <c r="AR21" s="1040">
        <f>IFERROR(SUM(AR19:AR20), 0)</f>
        <v>0</v>
      </c>
      <c r="AS21" s="1040">
        <f>IFERROR(SUM(AS19:AS20), 0)</f>
        <v>0</v>
      </c>
      <c r="AT21" s="1046">
        <f t="shared" si="6"/>
        <v>0</v>
      </c>
      <c r="AU21" s="12"/>
      <c r="AV21" s="308" t="s">
        <v>1551</v>
      </c>
      <c r="AW21" s="12"/>
      <c r="AX21" s="1330" t="s">
        <v>456</v>
      </c>
      <c r="AY21" s="9"/>
      <c r="AZ21" s="9"/>
      <c r="BA21" s="294" t="s">
        <v>479</v>
      </c>
      <c r="BB21" s="286" t="s">
        <v>167</v>
      </c>
      <c r="BC21" s="286">
        <v>3</v>
      </c>
      <c r="BD21" s="306" t="s">
        <v>1552</v>
      </c>
      <c r="BE21" s="306" t="s">
        <v>1553</v>
      </c>
      <c r="BF21" s="306" t="s">
        <v>1554</v>
      </c>
      <c r="BG21" s="306" t="s">
        <v>1555</v>
      </c>
      <c r="BH21" s="306" t="s">
        <v>1556</v>
      </c>
      <c r="BI21" s="306" t="s">
        <v>1557</v>
      </c>
      <c r="BJ21" s="306" t="s">
        <v>1552</v>
      </c>
      <c r="BK21" s="306" t="s">
        <v>1553</v>
      </c>
      <c r="BL21" s="306" t="s">
        <v>1554</v>
      </c>
      <c r="BM21" s="306" t="s">
        <v>1555</v>
      </c>
      <c r="BN21" s="306" t="s">
        <v>1556</v>
      </c>
      <c r="BO21" s="306" t="s">
        <v>1557</v>
      </c>
      <c r="BP21" s="306" t="s">
        <v>1552</v>
      </c>
      <c r="BQ21" s="306" t="s">
        <v>1553</v>
      </c>
      <c r="BR21" s="306" t="s">
        <v>1554</v>
      </c>
      <c r="BS21" s="306" t="s">
        <v>1555</v>
      </c>
      <c r="BT21" s="306" t="s">
        <v>1556</v>
      </c>
      <c r="BU21" s="306" t="s">
        <v>1557</v>
      </c>
      <c r="BV21" s="306" t="s">
        <v>1552</v>
      </c>
      <c r="BW21" s="306" t="s">
        <v>1553</v>
      </c>
      <c r="BX21" s="306" t="s">
        <v>1554</v>
      </c>
      <c r="BY21" s="306" t="s">
        <v>1555</v>
      </c>
      <c r="BZ21" s="306" t="s">
        <v>1556</v>
      </c>
      <c r="CA21" s="306" t="s">
        <v>1557</v>
      </c>
      <c r="CB21" s="306" t="s">
        <v>1552</v>
      </c>
      <c r="CC21" s="306" t="s">
        <v>1553</v>
      </c>
      <c r="CD21" s="306" t="s">
        <v>1554</v>
      </c>
      <c r="CE21" s="306" t="s">
        <v>1555</v>
      </c>
      <c r="CF21" s="306" t="s">
        <v>1556</v>
      </c>
      <c r="CG21" s="306" t="s">
        <v>1557</v>
      </c>
      <c r="CH21" s="306" t="s">
        <v>1552</v>
      </c>
      <c r="CI21" s="306" t="s">
        <v>1553</v>
      </c>
      <c r="CJ21" s="306" t="s">
        <v>1554</v>
      </c>
      <c r="CK21" s="306" t="s">
        <v>1555</v>
      </c>
      <c r="CL21" s="306" t="s">
        <v>1556</v>
      </c>
      <c r="CM21" s="306" t="s">
        <v>1557</v>
      </c>
      <c r="CN21" s="306" t="s">
        <v>1552</v>
      </c>
      <c r="CO21" s="306" t="s">
        <v>1553</v>
      </c>
      <c r="CP21" s="306" t="s">
        <v>1554</v>
      </c>
      <c r="CQ21" s="306" t="s">
        <v>1555</v>
      </c>
      <c r="CR21" s="311" t="s">
        <v>1556</v>
      </c>
      <c r="CS21" s="307" t="s">
        <v>1557</v>
      </c>
      <c r="CT21" s="12"/>
      <c r="CU21" s="308" t="s">
        <v>1551</v>
      </c>
      <c r="CV21" s="12"/>
      <c r="CW21" s="308"/>
      <c r="CX21" s="9"/>
    </row>
    <row r="22" spans="1:102" s="3" customFormat="1" ht="20.25" customHeight="1" thickTop="1" x14ac:dyDescent="0.2">
      <c r="A22" s="9"/>
      <c r="B22" s="294" t="s">
        <v>487</v>
      </c>
      <c r="C22" s="286" t="s">
        <v>167</v>
      </c>
      <c r="D22" s="286">
        <v>3</v>
      </c>
      <c r="E22" s="1039"/>
      <c r="F22" s="1039"/>
      <c r="G22" s="1039"/>
      <c r="H22" s="1039"/>
      <c r="I22" s="1039"/>
      <c r="J22" s="1040">
        <f t="shared" si="0"/>
        <v>0</v>
      </c>
      <c r="K22" s="1333">
        <v>0</v>
      </c>
      <c r="L22" s="1333">
        <v>0</v>
      </c>
      <c r="M22" s="1333">
        <v>0</v>
      </c>
      <c r="N22" s="1333">
        <v>0</v>
      </c>
      <c r="O22" s="1333">
        <v>0</v>
      </c>
      <c r="P22" s="306">
        <f t="shared" si="1"/>
        <v>0</v>
      </c>
      <c r="Q22" s="1039"/>
      <c r="R22" s="1039"/>
      <c r="S22" s="1039"/>
      <c r="T22" s="1039"/>
      <c r="U22" s="1039"/>
      <c r="V22" s="1040">
        <f t="shared" si="2"/>
        <v>0</v>
      </c>
      <c r="W22" s="1039"/>
      <c r="X22" s="1039"/>
      <c r="Y22" s="1039"/>
      <c r="Z22" s="1039"/>
      <c r="AA22" s="1039"/>
      <c r="AB22" s="1040">
        <f t="shared" si="3"/>
        <v>0</v>
      </c>
      <c r="AC22" s="1039"/>
      <c r="AD22" s="1039"/>
      <c r="AE22" s="1039"/>
      <c r="AF22" s="1039"/>
      <c r="AG22" s="1039"/>
      <c r="AH22" s="1040">
        <f t="shared" si="4"/>
        <v>0</v>
      </c>
      <c r="AI22" s="1039"/>
      <c r="AJ22" s="1039"/>
      <c r="AK22" s="1039"/>
      <c r="AL22" s="1039"/>
      <c r="AM22" s="1039"/>
      <c r="AN22" s="1040">
        <f t="shared" si="5"/>
        <v>0</v>
      </c>
      <c r="AO22" s="1039"/>
      <c r="AP22" s="1039"/>
      <c r="AQ22" s="1039"/>
      <c r="AR22" s="1039"/>
      <c r="AS22" s="1039"/>
      <c r="AT22" s="1046">
        <f t="shared" si="6"/>
        <v>0</v>
      </c>
      <c r="AU22" s="12"/>
      <c r="AV22" s="308" t="s">
        <v>1558</v>
      </c>
      <c r="AW22" s="12"/>
      <c r="AX22" s="1330" t="s">
        <v>489</v>
      </c>
      <c r="AY22" s="9"/>
      <c r="AZ22" s="9"/>
      <c r="BA22" s="294" t="s">
        <v>487</v>
      </c>
      <c r="BB22" s="286" t="s">
        <v>167</v>
      </c>
      <c r="BC22" s="286">
        <v>3</v>
      </c>
      <c r="BD22" s="309" t="s">
        <v>1559</v>
      </c>
      <c r="BE22" s="309" t="s">
        <v>1560</v>
      </c>
      <c r="BF22" s="309" t="s">
        <v>1561</v>
      </c>
      <c r="BG22" s="309" t="s">
        <v>1562</v>
      </c>
      <c r="BH22" s="309" t="s">
        <v>1563</v>
      </c>
      <c r="BI22" s="306" t="s">
        <v>1564</v>
      </c>
      <c r="BJ22" s="309" t="s">
        <v>1559</v>
      </c>
      <c r="BK22" s="309" t="s">
        <v>1560</v>
      </c>
      <c r="BL22" s="309" t="s">
        <v>1561</v>
      </c>
      <c r="BM22" s="309" t="s">
        <v>1562</v>
      </c>
      <c r="BN22" s="309" t="s">
        <v>1563</v>
      </c>
      <c r="BO22" s="306" t="s">
        <v>1564</v>
      </c>
      <c r="BP22" s="309" t="s">
        <v>1559</v>
      </c>
      <c r="BQ22" s="309" t="s">
        <v>1560</v>
      </c>
      <c r="BR22" s="309" t="s">
        <v>1561</v>
      </c>
      <c r="BS22" s="309" t="s">
        <v>1562</v>
      </c>
      <c r="BT22" s="309" t="s">
        <v>1563</v>
      </c>
      <c r="BU22" s="306" t="s">
        <v>1564</v>
      </c>
      <c r="BV22" s="309" t="s">
        <v>1559</v>
      </c>
      <c r="BW22" s="309" t="s">
        <v>1560</v>
      </c>
      <c r="BX22" s="309" t="s">
        <v>1561</v>
      </c>
      <c r="BY22" s="309" t="s">
        <v>1562</v>
      </c>
      <c r="BZ22" s="309" t="s">
        <v>1563</v>
      </c>
      <c r="CA22" s="306" t="s">
        <v>1564</v>
      </c>
      <c r="CB22" s="309" t="s">
        <v>1559</v>
      </c>
      <c r="CC22" s="309" t="s">
        <v>1560</v>
      </c>
      <c r="CD22" s="309" t="s">
        <v>1561</v>
      </c>
      <c r="CE22" s="309" t="s">
        <v>1562</v>
      </c>
      <c r="CF22" s="309" t="s">
        <v>1563</v>
      </c>
      <c r="CG22" s="306" t="s">
        <v>1564</v>
      </c>
      <c r="CH22" s="309" t="s">
        <v>1559</v>
      </c>
      <c r="CI22" s="309" t="s">
        <v>1560</v>
      </c>
      <c r="CJ22" s="309" t="s">
        <v>1561</v>
      </c>
      <c r="CK22" s="309" t="s">
        <v>1562</v>
      </c>
      <c r="CL22" s="309" t="s">
        <v>1563</v>
      </c>
      <c r="CM22" s="306" t="s">
        <v>1564</v>
      </c>
      <c r="CN22" s="309" t="s">
        <v>1559</v>
      </c>
      <c r="CO22" s="309" t="s">
        <v>1560</v>
      </c>
      <c r="CP22" s="309" t="s">
        <v>1561</v>
      </c>
      <c r="CQ22" s="309" t="s">
        <v>1562</v>
      </c>
      <c r="CR22" s="310" t="s">
        <v>1563</v>
      </c>
      <c r="CS22" s="307" t="s">
        <v>1564</v>
      </c>
      <c r="CT22" s="12"/>
      <c r="CU22" s="308" t="s">
        <v>1558</v>
      </c>
      <c r="CV22" s="12"/>
      <c r="CW22" s="308"/>
      <c r="CX22" s="9"/>
    </row>
    <row r="23" spans="1:102" s="3" customFormat="1" ht="20.25" customHeight="1" x14ac:dyDescent="0.2">
      <c r="A23" s="9"/>
      <c r="B23" s="294" t="s">
        <v>496</v>
      </c>
      <c r="C23" s="286" t="s">
        <v>167</v>
      </c>
      <c r="D23" s="286">
        <v>3</v>
      </c>
      <c r="E23" s="1039"/>
      <c r="F23" s="1039"/>
      <c r="G23" s="1039"/>
      <c r="H23" s="1039"/>
      <c r="I23" s="1039"/>
      <c r="J23" s="1040">
        <f t="shared" si="0"/>
        <v>0</v>
      </c>
      <c r="K23" s="1327">
        <v>0</v>
      </c>
      <c r="L23" s="1327">
        <v>0</v>
      </c>
      <c r="M23" s="1327">
        <v>0</v>
      </c>
      <c r="N23" s="1327">
        <v>0</v>
      </c>
      <c r="O23" s="1327">
        <v>0</v>
      </c>
      <c r="P23" s="306">
        <f t="shared" si="1"/>
        <v>0</v>
      </c>
      <c r="Q23" s="1039"/>
      <c r="R23" s="1039"/>
      <c r="S23" s="1039"/>
      <c r="T23" s="1039"/>
      <c r="U23" s="1039"/>
      <c r="V23" s="1040">
        <f t="shared" si="2"/>
        <v>0</v>
      </c>
      <c r="W23" s="1039"/>
      <c r="X23" s="1039"/>
      <c r="Y23" s="1039"/>
      <c r="Z23" s="1039"/>
      <c r="AA23" s="1039"/>
      <c r="AB23" s="1040">
        <f t="shared" si="3"/>
        <v>0</v>
      </c>
      <c r="AC23" s="1039"/>
      <c r="AD23" s="1039"/>
      <c r="AE23" s="1039"/>
      <c r="AF23" s="1039"/>
      <c r="AG23" s="1039"/>
      <c r="AH23" s="1040">
        <f t="shared" si="4"/>
        <v>0</v>
      </c>
      <c r="AI23" s="1039"/>
      <c r="AJ23" s="1039"/>
      <c r="AK23" s="1039"/>
      <c r="AL23" s="1039"/>
      <c r="AM23" s="1039"/>
      <c r="AN23" s="1040">
        <f t="shared" si="5"/>
        <v>0</v>
      </c>
      <c r="AO23" s="1039"/>
      <c r="AP23" s="1039"/>
      <c r="AQ23" s="1039"/>
      <c r="AR23" s="1039"/>
      <c r="AS23" s="1039"/>
      <c r="AT23" s="1046">
        <f t="shared" si="6"/>
        <v>0</v>
      </c>
      <c r="AU23" s="12"/>
      <c r="AV23" s="308" t="s">
        <v>1565</v>
      </c>
      <c r="AW23" s="12"/>
      <c r="AX23" s="1330" t="s">
        <v>498</v>
      </c>
      <c r="AY23" s="9"/>
      <c r="AZ23" s="9"/>
      <c r="BA23" s="294" t="s">
        <v>496</v>
      </c>
      <c r="BB23" s="286" t="s">
        <v>167</v>
      </c>
      <c r="BC23" s="286">
        <v>3</v>
      </c>
      <c r="BD23" s="309" t="s">
        <v>1566</v>
      </c>
      <c r="BE23" s="309" t="s">
        <v>1567</v>
      </c>
      <c r="BF23" s="309" t="s">
        <v>1568</v>
      </c>
      <c r="BG23" s="309" t="s">
        <v>1569</v>
      </c>
      <c r="BH23" s="309" t="s">
        <v>1570</v>
      </c>
      <c r="BI23" s="306" t="s">
        <v>1571</v>
      </c>
      <c r="BJ23" s="309" t="s">
        <v>1566</v>
      </c>
      <c r="BK23" s="309" t="s">
        <v>1567</v>
      </c>
      <c r="BL23" s="309" t="s">
        <v>1568</v>
      </c>
      <c r="BM23" s="309" t="s">
        <v>1569</v>
      </c>
      <c r="BN23" s="309" t="s">
        <v>1570</v>
      </c>
      <c r="BO23" s="306" t="s">
        <v>1571</v>
      </c>
      <c r="BP23" s="309" t="s">
        <v>1566</v>
      </c>
      <c r="BQ23" s="309" t="s">
        <v>1567</v>
      </c>
      <c r="BR23" s="309" t="s">
        <v>1568</v>
      </c>
      <c r="BS23" s="309" t="s">
        <v>1569</v>
      </c>
      <c r="BT23" s="309" t="s">
        <v>1570</v>
      </c>
      <c r="BU23" s="306" t="s">
        <v>1571</v>
      </c>
      <c r="BV23" s="309" t="s">
        <v>1566</v>
      </c>
      <c r="BW23" s="309" t="s">
        <v>1567</v>
      </c>
      <c r="BX23" s="309" t="s">
        <v>1568</v>
      </c>
      <c r="BY23" s="309" t="s">
        <v>1569</v>
      </c>
      <c r="BZ23" s="309" t="s">
        <v>1570</v>
      </c>
      <c r="CA23" s="306" t="s">
        <v>1571</v>
      </c>
      <c r="CB23" s="309" t="s">
        <v>1566</v>
      </c>
      <c r="CC23" s="309" t="s">
        <v>1567</v>
      </c>
      <c r="CD23" s="309" t="s">
        <v>1568</v>
      </c>
      <c r="CE23" s="309" t="s">
        <v>1569</v>
      </c>
      <c r="CF23" s="309" t="s">
        <v>1570</v>
      </c>
      <c r="CG23" s="306" t="s">
        <v>1571</v>
      </c>
      <c r="CH23" s="309" t="s">
        <v>1566</v>
      </c>
      <c r="CI23" s="309" t="s">
        <v>1567</v>
      </c>
      <c r="CJ23" s="309" t="s">
        <v>1568</v>
      </c>
      <c r="CK23" s="309" t="s">
        <v>1569</v>
      </c>
      <c r="CL23" s="309" t="s">
        <v>1570</v>
      </c>
      <c r="CM23" s="306" t="s">
        <v>1571</v>
      </c>
      <c r="CN23" s="309" t="s">
        <v>1566</v>
      </c>
      <c r="CO23" s="309" t="s">
        <v>1567</v>
      </c>
      <c r="CP23" s="309" t="s">
        <v>1568</v>
      </c>
      <c r="CQ23" s="309" t="s">
        <v>1569</v>
      </c>
      <c r="CR23" s="310" t="s">
        <v>1570</v>
      </c>
      <c r="CS23" s="307" t="s">
        <v>1571</v>
      </c>
      <c r="CT23" s="12"/>
      <c r="CU23" s="308" t="s">
        <v>1565</v>
      </c>
      <c r="CV23" s="12"/>
      <c r="CW23" s="308"/>
      <c r="CX23" s="9"/>
    </row>
    <row r="24" spans="1:102" s="3" customFormat="1" ht="20.25" customHeight="1" thickBot="1" x14ac:dyDescent="0.25">
      <c r="A24" s="9"/>
      <c r="B24" s="294" t="s">
        <v>505</v>
      </c>
      <c r="C24" s="286" t="s">
        <v>167</v>
      </c>
      <c r="D24" s="286">
        <v>3</v>
      </c>
      <c r="E24" s="1040">
        <f>IFERROR(SUM(E22:E23), 0)</f>
        <v>0</v>
      </c>
      <c r="F24" s="1040">
        <f>IFERROR(SUM(F22:F23), 0)</f>
        <v>0</v>
      </c>
      <c r="G24" s="1040">
        <f>IFERROR(SUM(G22:G23), 0)</f>
        <v>0</v>
      </c>
      <c r="H24" s="1040">
        <f>IFERROR(SUM(H22:H23), 0)</f>
        <v>0</v>
      </c>
      <c r="I24" s="1040">
        <f>IFERROR(SUM(I22:I23), 0)</f>
        <v>0</v>
      </c>
      <c r="J24" s="1040">
        <f t="shared" si="0"/>
        <v>0</v>
      </c>
      <c r="K24" s="306">
        <f>IFERROR(SUM(K22:K23), 0)</f>
        <v>0</v>
      </c>
      <c r="L24" s="306">
        <f>IFERROR(SUM(L22:L23), 0)</f>
        <v>0</v>
      </c>
      <c r="M24" s="306">
        <f>IFERROR(SUM(M22:M23), 0)</f>
        <v>0</v>
      </c>
      <c r="N24" s="306">
        <f>IFERROR(SUM(N22:N23), 0)</f>
        <v>0</v>
      </c>
      <c r="O24" s="306">
        <f>IFERROR(SUM(O22:O23), 0)</f>
        <v>0</v>
      </c>
      <c r="P24" s="306">
        <f t="shared" si="1"/>
        <v>0</v>
      </c>
      <c r="Q24" s="1040">
        <f>IFERROR(SUM(Q22:Q23), 0)</f>
        <v>0</v>
      </c>
      <c r="R24" s="1040">
        <f>IFERROR(SUM(R22:R23), 0)</f>
        <v>0</v>
      </c>
      <c r="S24" s="1040">
        <f>IFERROR(SUM(S22:S23), 0)</f>
        <v>0</v>
      </c>
      <c r="T24" s="1040">
        <f>IFERROR(SUM(T22:T23), 0)</f>
        <v>0</v>
      </c>
      <c r="U24" s="1040">
        <f>IFERROR(SUM(U22:U23), 0)</f>
        <v>0</v>
      </c>
      <c r="V24" s="1040">
        <f t="shared" si="2"/>
        <v>0</v>
      </c>
      <c r="W24" s="1040">
        <f>IFERROR(SUM(W22:W23), 0)</f>
        <v>0</v>
      </c>
      <c r="X24" s="1040">
        <f>IFERROR(SUM(X22:X23), 0)</f>
        <v>0</v>
      </c>
      <c r="Y24" s="1040">
        <f>IFERROR(SUM(Y22:Y23), 0)</f>
        <v>0</v>
      </c>
      <c r="Z24" s="1040">
        <f>IFERROR(SUM(Z22:Z23), 0)</f>
        <v>0</v>
      </c>
      <c r="AA24" s="1040">
        <f>IFERROR(SUM(AA22:AA23), 0)</f>
        <v>0</v>
      </c>
      <c r="AB24" s="1040">
        <f t="shared" si="3"/>
        <v>0</v>
      </c>
      <c r="AC24" s="1040">
        <f>IFERROR(SUM(AC22:AC23), 0)</f>
        <v>0</v>
      </c>
      <c r="AD24" s="1040">
        <f>IFERROR(SUM(AD22:AD23), 0)</f>
        <v>0</v>
      </c>
      <c r="AE24" s="1040">
        <f>IFERROR(SUM(AE22:AE23), 0)</f>
        <v>0</v>
      </c>
      <c r="AF24" s="1040">
        <f>IFERROR(SUM(AF22:AF23), 0)</f>
        <v>0</v>
      </c>
      <c r="AG24" s="1040">
        <f>IFERROR(SUM(AG22:AG23), 0)</f>
        <v>0</v>
      </c>
      <c r="AH24" s="1040">
        <f t="shared" si="4"/>
        <v>0</v>
      </c>
      <c r="AI24" s="1040">
        <f>IFERROR(SUM(AI22:AI23), 0)</f>
        <v>0</v>
      </c>
      <c r="AJ24" s="1040">
        <f>IFERROR(SUM(AJ22:AJ23), 0)</f>
        <v>0</v>
      </c>
      <c r="AK24" s="1040">
        <f>IFERROR(SUM(AK22:AK23), 0)</f>
        <v>0</v>
      </c>
      <c r="AL24" s="1040">
        <f>IFERROR(SUM(AL22:AL23), 0)</f>
        <v>0</v>
      </c>
      <c r="AM24" s="1040">
        <f>IFERROR(SUM(AM22:AM23), 0)</f>
        <v>0</v>
      </c>
      <c r="AN24" s="1040">
        <f t="shared" si="5"/>
        <v>0</v>
      </c>
      <c r="AO24" s="1040">
        <f>IFERROR(SUM(AO22:AO23), 0)</f>
        <v>0</v>
      </c>
      <c r="AP24" s="1040">
        <f>IFERROR(SUM(AP22:AP23), 0)</f>
        <v>0</v>
      </c>
      <c r="AQ24" s="1040">
        <f>IFERROR(SUM(AQ22:AQ23), 0)</f>
        <v>0</v>
      </c>
      <c r="AR24" s="1040">
        <f>IFERROR(SUM(AR22:AR23), 0)</f>
        <v>0</v>
      </c>
      <c r="AS24" s="1040">
        <f>IFERROR(SUM(AS22:AS23), 0)</f>
        <v>0</v>
      </c>
      <c r="AT24" s="1046">
        <f t="shared" si="6"/>
        <v>0</v>
      </c>
      <c r="AU24" s="12"/>
      <c r="AV24" s="308" t="s">
        <v>1572</v>
      </c>
      <c r="AW24" s="12"/>
      <c r="AX24" s="1330" t="s">
        <v>507</v>
      </c>
      <c r="AY24" s="9"/>
      <c r="AZ24" s="9"/>
      <c r="BA24" s="294" t="s">
        <v>505</v>
      </c>
      <c r="BB24" s="286" t="s">
        <v>167</v>
      </c>
      <c r="BC24" s="286">
        <v>3</v>
      </c>
      <c r="BD24" s="306" t="s">
        <v>1573</v>
      </c>
      <c r="BE24" s="306" t="s">
        <v>1574</v>
      </c>
      <c r="BF24" s="306" t="s">
        <v>1575</v>
      </c>
      <c r="BG24" s="306" t="s">
        <v>1576</v>
      </c>
      <c r="BH24" s="306" t="s">
        <v>1577</v>
      </c>
      <c r="BI24" s="306" t="s">
        <v>1578</v>
      </c>
      <c r="BJ24" s="306" t="s">
        <v>1573</v>
      </c>
      <c r="BK24" s="306" t="s">
        <v>1574</v>
      </c>
      <c r="BL24" s="306" t="s">
        <v>1575</v>
      </c>
      <c r="BM24" s="306" t="s">
        <v>1576</v>
      </c>
      <c r="BN24" s="306" t="s">
        <v>1577</v>
      </c>
      <c r="BO24" s="306" t="s">
        <v>1578</v>
      </c>
      <c r="BP24" s="306" t="s">
        <v>1573</v>
      </c>
      <c r="BQ24" s="306" t="s">
        <v>1574</v>
      </c>
      <c r="BR24" s="306" t="s">
        <v>1575</v>
      </c>
      <c r="BS24" s="306" t="s">
        <v>1576</v>
      </c>
      <c r="BT24" s="306" t="s">
        <v>1577</v>
      </c>
      <c r="BU24" s="306" t="s">
        <v>1578</v>
      </c>
      <c r="BV24" s="306" t="s">
        <v>1573</v>
      </c>
      <c r="BW24" s="306" t="s">
        <v>1574</v>
      </c>
      <c r="BX24" s="306" t="s">
        <v>1575</v>
      </c>
      <c r="BY24" s="306" t="s">
        <v>1576</v>
      </c>
      <c r="BZ24" s="306" t="s">
        <v>1577</v>
      </c>
      <c r="CA24" s="306" t="s">
        <v>1578</v>
      </c>
      <c r="CB24" s="306" t="s">
        <v>1573</v>
      </c>
      <c r="CC24" s="306" t="s">
        <v>1574</v>
      </c>
      <c r="CD24" s="306" t="s">
        <v>1575</v>
      </c>
      <c r="CE24" s="306" t="s">
        <v>1576</v>
      </c>
      <c r="CF24" s="306" t="s">
        <v>1577</v>
      </c>
      <c r="CG24" s="306" t="s">
        <v>1578</v>
      </c>
      <c r="CH24" s="306" t="s">
        <v>1573</v>
      </c>
      <c r="CI24" s="306" t="s">
        <v>1574</v>
      </c>
      <c r="CJ24" s="306" t="s">
        <v>1575</v>
      </c>
      <c r="CK24" s="306" t="s">
        <v>1576</v>
      </c>
      <c r="CL24" s="306" t="s">
        <v>1577</v>
      </c>
      <c r="CM24" s="306" t="s">
        <v>1578</v>
      </c>
      <c r="CN24" s="306" t="s">
        <v>1573</v>
      </c>
      <c r="CO24" s="306" t="s">
        <v>1574</v>
      </c>
      <c r="CP24" s="306" t="s">
        <v>1575</v>
      </c>
      <c r="CQ24" s="306" t="s">
        <v>1576</v>
      </c>
      <c r="CR24" s="311" t="s">
        <v>1577</v>
      </c>
      <c r="CS24" s="307" t="s">
        <v>1578</v>
      </c>
      <c r="CT24" s="12"/>
      <c r="CU24" s="308" t="s">
        <v>1572</v>
      </c>
      <c r="CV24" s="12"/>
      <c r="CW24" s="308"/>
      <c r="CX24" s="9"/>
    </row>
    <row r="25" spans="1:102" s="3" customFormat="1" ht="20.25" customHeight="1" thickTop="1" x14ac:dyDescent="0.2">
      <c r="A25" s="9"/>
      <c r="B25" s="294" t="s">
        <v>514</v>
      </c>
      <c r="C25" s="286" t="s">
        <v>167</v>
      </c>
      <c r="D25" s="286">
        <v>3</v>
      </c>
      <c r="E25" s="1039"/>
      <c r="F25" s="1039"/>
      <c r="G25" s="1039"/>
      <c r="H25" s="1039"/>
      <c r="I25" s="1039"/>
      <c r="J25" s="1040">
        <f t="shared" si="0"/>
        <v>0</v>
      </c>
      <c r="K25" s="1333">
        <v>0</v>
      </c>
      <c r="L25" s="1333">
        <v>0</v>
      </c>
      <c r="M25" s="1333">
        <v>0</v>
      </c>
      <c r="N25" s="1333">
        <v>0</v>
      </c>
      <c r="O25" s="1333">
        <v>0</v>
      </c>
      <c r="P25" s="306">
        <f t="shared" si="1"/>
        <v>0</v>
      </c>
      <c r="Q25" s="1039"/>
      <c r="R25" s="1039"/>
      <c r="S25" s="1039"/>
      <c r="T25" s="1039"/>
      <c r="U25" s="1039"/>
      <c r="V25" s="1040">
        <f t="shared" si="2"/>
        <v>0</v>
      </c>
      <c r="W25" s="1039"/>
      <c r="X25" s="1039"/>
      <c r="Y25" s="1039"/>
      <c r="Z25" s="1039"/>
      <c r="AA25" s="1039"/>
      <c r="AB25" s="1040">
        <f t="shared" si="3"/>
        <v>0</v>
      </c>
      <c r="AC25" s="1039"/>
      <c r="AD25" s="1039"/>
      <c r="AE25" s="1039"/>
      <c r="AF25" s="1039"/>
      <c r="AG25" s="1039"/>
      <c r="AH25" s="1040">
        <f t="shared" si="4"/>
        <v>0</v>
      </c>
      <c r="AI25" s="1039"/>
      <c r="AJ25" s="1039"/>
      <c r="AK25" s="1039"/>
      <c r="AL25" s="1039"/>
      <c r="AM25" s="1039"/>
      <c r="AN25" s="1040">
        <f t="shared" si="5"/>
        <v>0</v>
      </c>
      <c r="AO25" s="1039"/>
      <c r="AP25" s="1039"/>
      <c r="AQ25" s="1039"/>
      <c r="AR25" s="1039"/>
      <c r="AS25" s="1039"/>
      <c r="AT25" s="1046">
        <f t="shared" si="6"/>
        <v>0</v>
      </c>
      <c r="AU25" s="12"/>
      <c r="AV25" s="308" t="s">
        <v>1579</v>
      </c>
      <c r="AW25" s="12"/>
      <c r="AX25" s="1330" t="s">
        <v>516</v>
      </c>
      <c r="AY25" s="9"/>
      <c r="AZ25" s="9"/>
      <c r="BA25" s="294" t="s">
        <v>514</v>
      </c>
      <c r="BB25" s="286" t="s">
        <v>167</v>
      </c>
      <c r="BC25" s="286">
        <v>3</v>
      </c>
      <c r="BD25" s="309" t="s">
        <v>1580</v>
      </c>
      <c r="BE25" s="309" t="s">
        <v>1581</v>
      </c>
      <c r="BF25" s="309" t="s">
        <v>1582</v>
      </c>
      <c r="BG25" s="309" t="s">
        <v>1583</v>
      </c>
      <c r="BH25" s="309" t="s">
        <v>1584</v>
      </c>
      <c r="BI25" s="306" t="s">
        <v>1585</v>
      </c>
      <c r="BJ25" s="309" t="s">
        <v>1580</v>
      </c>
      <c r="BK25" s="309" t="s">
        <v>1581</v>
      </c>
      <c r="BL25" s="309" t="s">
        <v>1582</v>
      </c>
      <c r="BM25" s="309" t="s">
        <v>1583</v>
      </c>
      <c r="BN25" s="309" t="s">
        <v>1584</v>
      </c>
      <c r="BO25" s="306" t="s">
        <v>1585</v>
      </c>
      <c r="BP25" s="309" t="s">
        <v>1580</v>
      </c>
      <c r="BQ25" s="309" t="s">
        <v>1581</v>
      </c>
      <c r="BR25" s="309" t="s">
        <v>1582</v>
      </c>
      <c r="BS25" s="309" t="s">
        <v>1583</v>
      </c>
      <c r="BT25" s="309" t="s">
        <v>1584</v>
      </c>
      <c r="BU25" s="306" t="s">
        <v>1585</v>
      </c>
      <c r="BV25" s="309" t="s">
        <v>1580</v>
      </c>
      <c r="BW25" s="309" t="s">
        <v>1581</v>
      </c>
      <c r="BX25" s="309" t="s">
        <v>1582</v>
      </c>
      <c r="BY25" s="309" t="s">
        <v>1583</v>
      </c>
      <c r="BZ25" s="309" t="s">
        <v>1584</v>
      </c>
      <c r="CA25" s="306" t="s">
        <v>1585</v>
      </c>
      <c r="CB25" s="309" t="s">
        <v>1580</v>
      </c>
      <c r="CC25" s="309" t="s">
        <v>1581</v>
      </c>
      <c r="CD25" s="309" t="s">
        <v>1582</v>
      </c>
      <c r="CE25" s="309" t="s">
        <v>1583</v>
      </c>
      <c r="CF25" s="309" t="s">
        <v>1584</v>
      </c>
      <c r="CG25" s="306" t="s">
        <v>1585</v>
      </c>
      <c r="CH25" s="309" t="s">
        <v>1580</v>
      </c>
      <c r="CI25" s="309" t="s">
        <v>1581</v>
      </c>
      <c r="CJ25" s="309" t="s">
        <v>1582</v>
      </c>
      <c r="CK25" s="309" t="s">
        <v>1583</v>
      </c>
      <c r="CL25" s="309" t="s">
        <v>1584</v>
      </c>
      <c r="CM25" s="306" t="s">
        <v>1585</v>
      </c>
      <c r="CN25" s="309" t="s">
        <v>1580</v>
      </c>
      <c r="CO25" s="309" t="s">
        <v>1581</v>
      </c>
      <c r="CP25" s="309" t="s">
        <v>1582</v>
      </c>
      <c r="CQ25" s="309" t="s">
        <v>1583</v>
      </c>
      <c r="CR25" s="310" t="s">
        <v>1584</v>
      </c>
      <c r="CS25" s="307" t="s">
        <v>1585</v>
      </c>
      <c r="CT25" s="12"/>
      <c r="CU25" s="308" t="s">
        <v>1579</v>
      </c>
      <c r="CV25" s="12"/>
      <c r="CW25" s="308"/>
      <c r="CX25" s="9"/>
    </row>
    <row r="26" spans="1:102" s="3" customFormat="1" ht="20.25" customHeight="1" x14ac:dyDescent="0.2">
      <c r="A26" s="9"/>
      <c r="B26" s="294" t="s">
        <v>523</v>
      </c>
      <c r="C26" s="286" t="s">
        <v>167</v>
      </c>
      <c r="D26" s="286">
        <v>3</v>
      </c>
      <c r="E26" s="1039"/>
      <c r="F26" s="1039"/>
      <c r="G26" s="1039"/>
      <c r="H26" s="1039"/>
      <c r="I26" s="1039"/>
      <c r="J26" s="1040">
        <f t="shared" si="0"/>
        <v>0</v>
      </c>
      <c r="K26" s="1327">
        <v>0</v>
      </c>
      <c r="L26" s="1327">
        <v>0</v>
      </c>
      <c r="M26" s="1327">
        <v>0</v>
      </c>
      <c r="N26" s="1327">
        <v>0</v>
      </c>
      <c r="O26" s="1327">
        <v>0</v>
      </c>
      <c r="P26" s="306">
        <f t="shared" si="1"/>
        <v>0</v>
      </c>
      <c r="Q26" s="1039"/>
      <c r="R26" s="1039"/>
      <c r="S26" s="1039"/>
      <c r="T26" s="1039"/>
      <c r="U26" s="1039"/>
      <c r="V26" s="1040">
        <f t="shared" si="2"/>
        <v>0</v>
      </c>
      <c r="W26" s="1039"/>
      <c r="X26" s="1039"/>
      <c r="Y26" s="1039"/>
      <c r="Z26" s="1039"/>
      <c r="AA26" s="1039"/>
      <c r="AB26" s="1040">
        <f t="shared" si="3"/>
        <v>0</v>
      </c>
      <c r="AC26" s="1039"/>
      <c r="AD26" s="1039"/>
      <c r="AE26" s="1039"/>
      <c r="AF26" s="1039"/>
      <c r="AG26" s="1039"/>
      <c r="AH26" s="1040">
        <f t="shared" si="4"/>
        <v>0</v>
      </c>
      <c r="AI26" s="1039"/>
      <c r="AJ26" s="1039"/>
      <c r="AK26" s="1039"/>
      <c r="AL26" s="1039"/>
      <c r="AM26" s="1039"/>
      <c r="AN26" s="1040">
        <f t="shared" si="5"/>
        <v>0</v>
      </c>
      <c r="AO26" s="1039"/>
      <c r="AP26" s="1039"/>
      <c r="AQ26" s="1039"/>
      <c r="AR26" s="1039"/>
      <c r="AS26" s="1039"/>
      <c r="AT26" s="1046">
        <f t="shared" si="6"/>
        <v>0</v>
      </c>
      <c r="AU26" s="12"/>
      <c r="AV26" s="308" t="s">
        <v>1586</v>
      </c>
      <c r="AW26" s="12"/>
      <c r="AX26" s="1330" t="s">
        <v>525</v>
      </c>
      <c r="AY26" s="9"/>
      <c r="AZ26" s="9"/>
      <c r="BA26" s="294" t="s">
        <v>523</v>
      </c>
      <c r="BB26" s="286" t="s">
        <v>167</v>
      </c>
      <c r="BC26" s="286">
        <v>3</v>
      </c>
      <c r="BD26" s="309" t="s">
        <v>1587</v>
      </c>
      <c r="BE26" s="309" t="s">
        <v>1588</v>
      </c>
      <c r="BF26" s="309" t="s">
        <v>1589</v>
      </c>
      <c r="BG26" s="309" t="s">
        <v>1590</v>
      </c>
      <c r="BH26" s="309" t="s">
        <v>1591</v>
      </c>
      <c r="BI26" s="306" t="s">
        <v>1592</v>
      </c>
      <c r="BJ26" s="309" t="s">
        <v>1587</v>
      </c>
      <c r="BK26" s="309" t="s">
        <v>1588</v>
      </c>
      <c r="BL26" s="309" t="s">
        <v>1589</v>
      </c>
      <c r="BM26" s="309" t="s">
        <v>1590</v>
      </c>
      <c r="BN26" s="309" t="s">
        <v>1591</v>
      </c>
      <c r="BO26" s="306" t="s">
        <v>1592</v>
      </c>
      <c r="BP26" s="309" t="s">
        <v>1587</v>
      </c>
      <c r="BQ26" s="309" t="s">
        <v>1588</v>
      </c>
      <c r="BR26" s="309" t="s">
        <v>1589</v>
      </c>
      <c r="BS26" s="309" t="s">
        <v>1590</v>
      </c>
      <c r="BT26" s="309" t="s">
        <v>1591</v>
      </c>
      <c r="BU26" s="306" t="s">
        <v>1592</v>
      </c>
      <c r="BV26" s="309" t="s">
        <v>1587</v>
      </c>
      <c r="BW26" s="309" t="s">
        <v>1588</v>
      </c>
      <c r="BX26" s="309" t="s">
        <v>1589</v>
      </c>
      <c r="BY26" s="309" t="s">
        <v>1590</v>
      </c>
      <c r="BZ26" s="309" t="s">
        <v>1591</v>
      </c>
      <c r="CA26" s="306" t="s">
        <v>1592</v>
      </c>
      <c r="CB26" s="309" t="s">
        <v>1587</v>
      </c>
      <c r="CC26" s="309" t="s">
        <v>1588</v>
      </c>
      <c r="CD26" s="309" t="s">
        <v>1589</v>
      </c>
      <c r="CE26" s="309" t="s">
        <v>1590</v>
      </c>
      <c r="CF26" s="309" t="s">
        <v>1591</v>
      </c>
      <c r="CG26" s="306" t="s">
        <v>1592</v>
      </c>
      <c r="CH26" s="309" t="s">
        <v>1587</v>
      </c>
      <c r="CI26" s="309" t="s">
        <v>1588</v>
      </c>
      <c r="CJ26" s="309" t="s">
        <v>1589</v>
      </c>
      <c r="CK26" s="309" t="s">
        <v>1590</v>
      </c>
      <c r="CL26" s="309" t="s">
        <v>1591</v>
      </c>
      <c r="CM26" s="306" t="s">
        <v>1592</v>
      </c>
      <c r="CN26" s="309" t="s">
        <v>1587</v>
      </c>
      <c r="CO26" s="309" t="s">
        <v>1588</v>
      </c>
      <c r="CP26" s="309" t="s">
        <v>1589</v>
      </c>
      <c r="CQ26" s="309" t="s">
        <v>1590</v>
      </c>
      <c r="CR26" s="310" t="s">
        <v>1591</v>
      </c>
      <c r="CS26" s="307" t="s">
        <v>1592</v>
      </c>
      <c r="CT26" s="12"/>
      <c r="CU26" s="308" t="s">
        <v>1586</v>
      </c>
      <c r="CV26" s="12"/>
      <c r="CW26" s="308"/>
      <c r="CX26" s="9"/>
    </row>
    <row r="27" spans="1:102" s="3" customFormat="1" ht="20.25" customHeight="1" thickBot="1" x14ac:dyDescent="0.25">
      <c r="A27" s="9"/>
      <c r="B27" s="294" t="s">
        <v>532</v>
      </c>
      <c r="C27" s="286" t="s">
        <v>167</v>
      </c>
      <c r="D27" s="286">
        <v>3</v>
      </c>
      <c r="E27" s="1040">
        <f>IFERROR(SUM(E25:E26), 0)</f>
        <v>0</v>
      </c>
      <c r="F27" s="1040">
        <f>IFERROR(SUM(F25:F26), 0)</f>
        <v>0</v>
      </c>
      <c r="G27" s="1040">
        <f>IFERROR(SUM(G25:G26), 0)</f>
        <v>0</v>
      </c>
      <c r="H27" s="1040">
        <f>IFERROR(SUM(H25:H26), 0)</f>
        <v>0</v>
      </c>
      <c r="I27" s="1040">
        <f>IFERROR(SUM(I25:I26), 0)</f>
        <v>0</v>
      </c>
      <c r="J27" s="1040">
        <f t="shared" si="0"/>
        <v>0</v>
      </c>
      <c r="K27" s="306">
        <f>IFERROR(SUM(K25:K26), 0)</f>
        <v>0</v>
      </c>
      <c r="L27" s="306">
        <f>IFERROR(SUM(L25:L26), 0)</f>
        <v>0</v>
      </c>
      <c r="M27" s="306">
        <f>IFERROR(SUM(M25:M26), 0)</f>
        <v>0</v>
      </c>
      <c r="N27" s="306">
        <f>IFERROR(SUM(N25:N26), 0)</f>
        <v>0</v>
      </c>
      <c r="O27" s="306">
        <f>IFERROR(SUM(O25:O26), 0)</f>
        <v>0</v>
      </c>
      <c r="P27" s="306">
        <f t="shared" si="1"/>
        <v>0</v>
      </c>
      <c r="Q27" s="1040">
        <f>IFERROR(SUM(Q25:Q26), 0)</f>
        <v>0</v>
      </c>
      <c r="R27" s="1040">
        <f>IFERROR(SUM(R25:R26), 0)</f>
        <v>0</v>
      </c>
      <c r="S27" s="1040">
        <f>IFERROR(SUM(S25:S26), 0)</f>
        <v>0</v>
      </c>
      <c r="T27" s="1040">
        <f>IFERROR(SUM(T25:T26), 0)</f>
        <v>0</v>
      </c>
      <c r="U27" s="1040">
        <f>IFERROR(SUM(U25:U26), 0)</f>
        <v>0</v>
      </c>
      <c r="V27" s="1040">
        <f t="shared" si="2"/>
        <v>0</v>
      </c>
      <c r="W27" s="1040">
        <f>IFERROR(SUM(W25:W26), 0)</f>
        <v>0</v>
      </c>
      <c r="X27" s="1040">
        <f>IFERROR(SUM(X25:X26), 0)</f>
        <v>0</v>
      </c>
      <c r="Y27" s="1040">
        <f>IFERROR(SUM(Y25:Y26), 0)</f>
        <v>0</v>
      </c>
      <c r="Z27" s="1040">
        <f>IFERROR(SUM(Z25:Z26), 0)</f>
        <v>0</v>
      </c>
      <c r="AA27" s="1040">
        <f>IFERROR(SUM(AA25:AA26), 0)</f>
        <v>0</v>
      </c>
      <c r="AB27" s="1040">
        <f t="shared" si="3"/>
        <v>0</v>
      </c>
      <c r="AC27" s="1040">
        <f>IFERROR(SUM(AC25:AC26), 0)</f>
        <v>0</v>
      </c>
      <c r="AD27" s="1040">
        <f>IFERROR(SUM(AD25:AD26), 0)</f>
        <v>0</v>
      </c>
      <c r="AE27" s="1040">
        <f>IFERROR(SUM(AE25:AE26), 0)</f>
        <v>0</v>
      </c>
      <c r="AF27" s="1040">
        <f>IFERROR(SUM(AF25:AF26), 0)</f>
        <v>0</v>
      </c>
      <c r="AG27" s="1040">
        <f>IFERROR(SUM(AG25:AG26), 0)</f>
        <v>0</v>
      </c>
      <c r="AH27" s="1040">
        <f t="shared" si="4"/>
        <v>0</v>
      </c>
      <c r="AI27" s="1040">
        <f>IFERROR(SUM(AI25:AI26), 0)</f>
        <v>0</v>
      </c>
      <c r="AJ27" s="1040">
        <f>IFERROR(SUM(AJ25:AJ26), 0)</f>
        <v>0</v>
      </c>
      <c r="AK27" s="1040">
        <f>IFERROR(SUM(AK25:AK26), 0)</f>
        <v>0</v>
      </c>
      <c r="AL27" s="1040">
        <f>IFERROR(SUM(AL25:AL26), 0)</f>
        <v>0</v>
      </c>
      <c r="AM27" s="1040">
        <f>IFERROR(SUM(AM25:AM26), 0)</f>
        <v>0</v>
      </c>
      <c r="AN27" s="1040">
        <f t="shared" si="5"/>
        <v>0</v>
      </c>
      <c r="AO27" s="1040">
        <f>IFERROR(SUM(AO25:AO26), 0)</f>
        <v>0</v>
      </c>
      <c r="AP27" s="1040">
        <f>IFERROR(SUM(AP25:AP26), 0)</f>
        <v>0</v>
      </c>
      <c r="AQ27" s="1040">
        <f>IFERROR(SUM(AQ25:AQ26), 0)</f>
        <v>0</v>
      </c>
      <c r="AR27" s="1040">
        <f>IFERROR(SUM(AR25:AR26), 0)</f>
        <v>0</v>
      </c>
      <c r="AS27" s="1040">
        <f>IFERROR(SUM(AS25:AS26), 0)</f>
        <v>0</v>
      </c>
      <c r="AT27" s="1046">
        <f t="shared" si="6"/>
        <v>0</v>
      </c>
      <c r="AU27" s="12"/>
      <c r="AV27" s="308" t="s">
        <v>1593</v>
      </c>
      <c r="AW27" s="12"/>
      <c r="AX27" s="1330" t="s">
        <v>534</v>
      </c>
      <c r="AY27" s="9"/>
      <c r="AZ27" s="9"/>
      <c r="BA27" s="294" t="s">
        <v>532</v>
      </c>
      <c r="BB27" s="286" t="s">
        <v>167</v>
      </c>
      <c r="BC27" s="286">
        <v>3</v>
      </c>
      <c r="BD27" s="306" t="s">
        <v>1594</v>
      </c>
      <c r="BE27" s="306" t="s">
        <v>1595</v>
      </c>
      <c r="BF27" s="306" t="s">
        <v>1596</v>
      </c>
      <c r="BG27" s="306" t="s">
        <v>1597</v>
      </c>
      <c r="BH27" s="306" t="s">
        <v>1598</v>
      </c>
      <c r="BI27" s="306" t="s">
        <v>1599</v>
      </c>
      <c r="BJ27" s="306" t="s">
        <v>1594</v>
      </c>
      <c r="BK27" s="306" t="s">
        <v>1595</v>
      </c>
      <c r="BL27" s="306" t="s">
        <v>1596</v>
      </c>
      <c r="BM27" s="306" t="s">
        <v>1597</v>
      </c>
      <c r="BN27" s="306" t="s">
        <v>1598</v>
      </c>
      <c r="BO27" s="306" t="s">
        <v>1599</v>
      </c>
      <c r="BP27" s="306" t="s">
        <v>1594</v>
      </c>
      <c r="BQ27" s="306" t="s">
        <v>1595</v>
      </c>
      <c r="BR27" s="306" t="s">
        <v>1596</v>
      </c>
      <c r="BS27" s="306" t="s">
        <v>1597</v>
      </c>
      <c r="BT27" s="306" t="s">
        <v>1598</v>
      </c>
      <c r="BU27" s="306" t="s">
        <v>1599</v>
      </c>
      <c r="BV27" s="306" t="s">
        <v>1594</v>
      </c>
      <c r="BW27" s="306" t="s">
        <v>1595</v>
      </c>
      <c r="BX27" s="306" t="s">
        <v>1596</v>
      </c>
      <c r="BY27" s="306" t="s">
        <v>1597</v>
      </c>
      <c r="BZ27" s="306" t="s">
        <v>1598</v>
      </c>
      <c r="CA27" s="306" t="s">
        <v>1599</v>
      </c>
      <c r="CB27" s="306" t="s">
        <v>1594</v>
      </c>
      <c r="CC27" s="306" t="s">
        <v>1595</v>
      </c>
      <c r="CD27" s="306" t="s">
        <v>1596</v>
      </c>
      <c r="CE27" s="306" t="s">
        <v>1597</v>
      </c>
      <c r="CF27" s="306" t="s">
        <v>1598</v>
      </c>
      <c r="CG27" s="306" t="s">
        <v>1599</v>
      </c>
      <c r="CH27" s="306" t="s">
        <v>1594</v>
      </c>
      <c r="CI27" s="306" t="s">
        <v>1595</v>
      </c>
      <c r="CJ27" s="306" t="s">
        <v>1596</v>
      </c>
      <c r="CK27" s="306" t="s">
        <v>1597</v>
      </c>
      <c r="CL27" s="306" t="s">
        <v>1598</v>
      </c>
      <c r="CM27" s="306" t="s">
        <v>1599</v>
      </c>
      <c r="CN27" s="306" t="s">
        <v>1594</v>
      </c>
      <c r="CO27" s="306" t="s">
        <v>1595</v>
      </c>
      <c r="CP27" s="306" t="s">
        <v>1596</v>
      </c>
      <c r="CQ27" s="306" t="s">
        <v>1597</v>
      </c>
      <c r="CR27" s="311" t="s">
        <v>1598</v>
      </c>
      <c r="CS27" s="307" t="s">
        <v>1599</v>
      </c>
      <c r="CT27" s="12"/>
      <c r="CU27" s="308" t="s">
        <v>1593</v>
      </c>
      <c r="CV27" s="12"/>
      <c r="CW27" s="308"/>
      <c r="CX27" s="9"/>
    </row>
    <row r="28" spans="1:102" s="3" customFormat="1" ht="20.25" customHeight="1" thickTop="1" x14ac:dyDescent="0.2">
      <c r="A28" s="9"/>
      <c r="B28" s="294" t="s">
        <v>541</v>
      </c>
      <c r="C28" s="286" t="s">
        <v>167</v>
      </c>
      <c r="D28" s="286">
        <v>3</v>
      </c>
      <c r="E28" s="1039"/>
      <c r="F28" s="1039"/>
      <c r="G28" s="1039"/>
      <c r="H28" s="1039"/>
      <c r="I28" s="1039"/>
      <c r="J28" s="1040">
        <f t="shared" si="0"/>
        <v>0</v>
      </c>
      <c r="K28" s="1333">
        <v>0</v>
      </c>
      <c r="L28" s="1333">
        <v>0</v>
      </c>
      <c r="M28" s="1333">
        <v>0</v>
      </c>
      <c r="N28" s="1333">
        <v>0</v>
      </c>
      <c r="O28" s="1333">
        <v>0</v>
      </c>
      <c r="P28" s="306">
        <f t="shared" si="1"/>
        <v>0</v>
      </c>
      <c r="Q28" s="1039"/>
      <c r="R28" s="1039"/>
      <c r="S28" s="1039"/>
      <c r="T28" s="1039"/>
      <c r="U28" s="1039"/>
      <c r="V28" s="1040">
        <f t="shared" si="2"/>
        <v>0</v>
      </c>
      <c r="W28" s="1039"/>
      <c r="X28" s="1039"/>
      <c r="Y28" s="1039"/>
      <c r="Z28" s="1039"/>
      <c r="AA28" s="1039"/>
      <c r="AB28" s="1040">
        <f t="shared" si="3"/>
        <v>0</v>
      </c>
      <c r="AC28" s="1039"/>
      <c r="AD28" s="1039"/>
      <c r="AE28" s="1039"/>
      <c r="AF28" s="1039"/>
      <c r="AG28" s="1039"/>
      <c r="AH28" s="1040">
        <f t="shared" si="4"/>
        <v>0</v>
      </c>
      <c r="AI28" s="1039"/>
      <c r="AJ28" s="1039"/>
      <c r="AK28" s="1039"/>
      <c r="AL28" s="1039"/>
      <c r="AM28" s="1039"/>
      <c r="AN28" s="1040">
        <f t="shared" si="5"/>
        <v>0</v>
      </c>
      <c r="AO28" s="1039"/>
      <c r="AP28" s="1039"/>
      <c r="AQ28" s="1039"/>
      <c r="AR28" s="1039"/>
      <c r="AS28" s="1039"/>
      <c r="AT28" s="1046">
        <f t="shared" si="6"/>
        <v>0</v>
      </c>
      <c r="AU28" s="12"/>
      <c r="AV28" s="308" t="s">
        <v>1600</v>
      </c>
      <c r="AW28" s="12"/>
      <c r="AX28" s="1330" t="s">
        <v>543</v>
      </c>
      <c r="AY28" s="9"/>
      <c r="AZ28" s="9"/>
      <c r="BA28" s="294" t="s">
        <v>541</v>
      </c>
      <c r="BB28" s="286" t="s">
        <v>167</v>
      </c>
      <c r="BC28" s="286">
        <v>3</v>
      </c>
      <c r="BD28" s="309" t="s">
        <v>1601</v>
      </c>
      <c r="BE28" s="309" t="s">
        <v>1602</v>
      </c>
      <c r="BF28" s="309" t="s">
        <v>1603</v>
      </c>
      <c r="BG28" s="309" t="s">
        <v>1604</v>
      </c>
      <c r="BH28" s="309" t="s">
        <v>1605</v>
      </c>
      <c r="BI28" s="306" t="s">
        <v>1606</v>
      </c>
      <c r="BJ28" s="309" t="s">
        <v>1601</v>
      </c>
      <c r="BK28" s="309" t="s">
        <v>1602</v>
      </c>
      <c r="BL28" s="309" t="s">
        <v>1603</v>
      </c>
      <c r="BM28" s="309" t="s">
        <v>1604</v>
      </c>
      <c r="BN28" s="309" t="s">
        <v>1605</v>
      </c>
      <c r="BO28" s="306" t="s">
        <v>1606</v>
      </c>
      <c r="BP28" s="309" t="s">
        <v>1601</v>
      </c>
      <c r="BQ28" s="309" t="s">
        <v>1602</v>
      </c>
      <c r="BR28" s="309" t="s">
        <v>1603</v>
      </c>
      <c r="BS28" s="309" t="s">
        <v>1604</v>
      </c>
      <c r="BT28" s="309" t="s">
        <v>1605</v>
      </c>
      <c r="BU28" s="306" t="s">
        <v>1606</v>
      </c>
      <c r="BV28" s="309" t="s">
        <v>1601</v>
      </c>
      <c r="BW28" s="309" t="s">
        <v>1602</v>
      </c>
      <c r="BX28" s="309" t="s">
        <v>1603</v>
      </c>
      <c r="BY28" s="309" t="s">
        <v>1604</v>
      </c>
      <c r="BZ28" s="309" t="s">
        <v>1605</v>
      </c>
      <c r="CA28" s="306" t="s">
        <v>1606</v>
      </c>
      <c r="CB28" s="309" t="s">
        <v>1601</v>
      </c>
      <c r="CC28" s="309" t="s">
        <v>1602</v>
      </c>
      <c r="CD28" s="309" t="s">
        <v>1603</v>
      </c>
      <c r="CE28" s="309" t="s">
        <v>1604</v>
      </c>
      <c r="CF28" s="309" t="s">
        <v>1605</v>
      </c>
      <c r="CG28" s="306" t="s">
        <v>1606</v>
      </c>
      <c r="CH28" s="309" t="s">
        <v>1601</v>
      </c>
      <c r="CI28" s="309" t="s">
        <v>1602</v>
      </c>
      <c r="CJ28" s="309" t="s">
        <v>1603</v>
      </c>
      <c r="CK28" s="309" t="s">
        <v>1604</v>
      </c>
      <c r="CL28" s="309" t="s">
        <v>1605</v>
      </c>
      <c r="CM28" s="306" t="s">
        <v>1606</v>
      </c>
      <c r="CN28" s="309" t="s">
        <v>1601</v>
      </c>
      <c r="CO28" s="309" t="s">
        <v>1602</v>
      </c>
      <c r="CP28" s="309" t="s">
        <v>1603</v>
      </c>
      <c r="CQ28" s="309" t="s">
        <v>1604</v>
      </c>
      <c r="CR28" s="310" t="s">
        <v>1605</v>
      </c>
      <c r="CS28" s="307" t="s">
        <v>1606</v>
      </c>
      <c r="CT28" s="12"/>
      <c r="CU28" s="308" t="s">
        <v>1600</v>
      </c>
      <c r="CV28" s="12"/>
      <c r="CW28" s="308"/>
      <c r="CX28" s="9"/>
    </row>
    <row r="29" spans="1:102" s="3" customFormat="1" ht="20.25" customHeight="1" x14ac:dyDescent="0.2">
      <c r="A29" s="9"/>
      <c r="B29" s="294" t="s">
        <v>550</v>
      </c>
      <c r="C29" s="286" t="s">
        <v>167</v>
      </c>
      <c r="D29" s="286">
        <v>3</v>
      </c>
      <c r="E29" s="1039"/>
      <c r="F29" s="1039"/>
      <c r="G29" s="1039"/>
      <c r="H29" s="1039"/>
      <c r="I29" s="1039"/>
      <c r="J29" s="1040">
        <f t="shared" si="0"/>
        <v>0</v>
      </c>
      <c r="K29" s="1327">
        <v>0</v>
      </c>
      <c r="L29" s="1327">
        <v>0</v>
      </c>
      <c r="M29" s="1327">
        <v>0</v>
      </c>
      <c r="N29" s="1327">
        <v>0</v>
      </c>
      <c r="O29" s="1327">
        <v>0</v>
      </c>
      <c r="P29" s="306">
        <f t="shared" si="1"/>
        <v>0</v>
      </c>
      <c r="Q29" s="1039"/>
      <c r="R29" s="1039"/>
      <c r="S29" s="1039"/>
      <c r="T29" s="1039"/>
      <c r="U29" s="1039"/>
      <c r="V29" s="1040">
        <f t="shared" si="2"/>
        <v>0</v>
      </c>
      <c r="W29" s="1039"/>
      <c r="X29" s="1039"/>
      <c r="Y29" s="1039"/>
      <c r="Z29" s="1039"/>
      <c r="AA29" s="1039"/>
      <c r="AB29" s="1040">
        <f t="shared" si="3"/>
        <v>0</v>
      </c>
      <c r="AC29" s="1039"/>
      <c r="AD29" s="1039"/>
      <c r="AE29" s="1039"/>
      <c r="AF29" s="1039"/>
      <c r="AG29" s="1039"/>
      <c r="AH29" s="1040">
        <f t="shared" si="4"/>
        <v>0</v>
      </c>
      <c r="AI29" s="1039"/>
      <c r="AJ29" s="1039"/>
      <c r="AK29" s="1039"/>
      <c r="AL29" s="1039"/>
      <c r="AM29" s="1039"/>
      <c r="AN29" s="1040">
        <f t="shared" si="5"/>
        <v>0</v>
      </c>
      <c r="AO29" s="1039"/>
      <c r="AP29" s="1039"/>
      <c r="AQ29" s="1039"/>
      <c r="AR29" s="1039"/>
      <c r="AS29" s="1039"/>
      <c r="AT29" s="1046">
        <f t="shared" si="6"/>
        <v>0</v>
      </c>
      <c r="AU29" s="12"/>
      <c r="AV29" s="308" t="s">
        <v>1607</v>
      </c>
      <c r="AW29" s="12"/>
      <c r="AX29" s="1330" t="s">
        <v>543</v>
      </c>
      <c r="AY29" s="9"/>
      <c r="AZ29" s="9"/>
      <c r="BA29" s="294" t="s">
        <v>550</v>
      </c>
      <c r="BB29" s="286" t="s">
        <v>167</v>
      </c>
      <c r="BC29" s="286">
        <v>3</v>
      </c>
      <c r="BD29" s="309" t="s">
        <v>1608</v>
      </c>
      <c r="BE29" s="309" t="s">
        <v>1609</v>
      </c>
      <c r="BF29" s="309" t="s">
        <v>1610</v>
      </c>
      <c r="BG29" s="309" t="s">
        <v>1611</v>
      </c>
      <c r="BH29" s="309" t="s">
        <v>1612</v>
      </c>
      <c r="BI29" s="306" t="s">
        <v>1613</v>
      </c>
      <c r="BJ29" s="309" t="s">
        <v>1608</v>
      </c>
      <c r="BK29" s="309" t="s">
        <v>1609</v>
      </c>
      <c r="BL29" s="309" t="s">
        <v>1610</v>
      </c>
      <c r="BM29" s="309" t="s">
        <v>1611</v>
      </c>
      <c r="BN29" s="309" t="s">
        <v>1612</v>
      </c>
      <c r="BO29" s="306" t="s">
        <v>1613</v>
      </c>
      <c r="BP29" s="309" t="s">
        <v>1608</v>
      </c>
      <c r="BQ29" s="309" t="s">
        <v>1609</v>
      </c>
      <c r="BR29" s="309" t="s">
        <v>1610</v>
      </c>
      <c r="BS29" s="309" t="s">
        <v>1611</v>
      </c>
      <c r="BT29" s="309" t="s">
        <v>1612</v>
      </c>
      <c r="BU29" s="306" t="s">
        <v>1613</v>
      </c>
      <c r="BV29" s="309" t="s">
        <v>1608</v>
      </c>
      <c r="BW29" s="309" t="s">
        <v>1609</v>
      </c>
      <c r="BX29" s="309" t="s">
        <v>1610</v>
      </c>
      <c r="BY29" s="309" t="s">
        <v>1611</v>
      </c>
      <c r="BZ29" s="309" t="s">
        <v>1612</v>
      </c>
      <c r="CA29" s="306" t="s">
        <v>1613</v>
      </c>
      <c r="CB29" s="309" t="s">
        <v>1608</v>
      </c>
      <c r="CC29" s="309" t="s">
        <v>1609</v>
      </c>
      <c r="CD29" s="309" t="s">
        <v>1610</v>
      </c>
      <c r="CE29" s="309" t="s">
        <v>1611</v>
      </c>
      <c r="CF29" s="309" t="s">
        <v>1612</v>
      </c>
      <c r="CG29" s="306" t="s">
        <v>1613</v>
      </c>
      <c r="CH29" s="309" t="s">
        <v>1608</v>
      </c>
      <c r="CI29" s="309" t="s">
        <v>1609</v>
      </c>
      <c r="CJ29" s="309" t="s">
        <v>1610</v>
      </c>
      <c r="CK29" s="309" t="s">
        <v>1611</v>
      </c>
      <c r="CL29" s="309" t="s">
        <v>1612</v>
      </c>
      <c r="CM29" s="306" t="s">
        <v>1613</v>
      </c>
      <c r="CN29" s="309" t="s">
        <v>1608</v>
      </c>
      <c r="CO29" s="309" t="s">
        <v>1609</v>
      </c>
      <c r="CP29" s="309" t="s">
        <v>1610</v>
      </c>
      <c r="CQ29" s="309" t="s">
        <v>1611</v>
      </c>
      <c r="CR29" s="310" t="s">
        <v>1612</v>
      </c>
      <c r="CS29" s="307" t="s">
        <v>1613</v>
      </c>
      <c r="CT29" s="12"/>
      <c r="CU29" s="308" t="s">
        <v>1607</v>
      </c>
      <c r="CV29" s="12"/>
      <c r="CW29" s="308"/>
      <c r="CX29" s="9"/>
    </row>
    <row r="30" spans="1:102" s="3" customFormat="1" ht="20.25" customHeight="1" thickBot="1" x14ac:dyDescent="0.25">
      <c r="A30" s="9"/>
      <c r="B30" s="294" t="s">
        <v>558</v>
      </c>
      <c r="C30" s="286" t="s">
        <v>167</v>
      </c>
      <c r="D30" s="286">
        <v>3</v>
      </c>
      <c r="E30" s="1040">
        <f>IFERROR(SUM(E28:E29), 0)</f>
        <v>0</v>
      </c>
      <c r="F30" s="1040">
        <f>IFERROR(SUM(F28:F29), 0)</f>
        <v>0</v>
      </c>
      <c r="G30" s="1040">
        <f>IFERROR(SUM(G28:G29), 0)</f>
        <v>0</v>
      </c>
      <c r="H30" s="1040">
        <f>IFERROR(SUM(H28:H29), 0)</f>
        <v>0</v>
      </c>
      <c r="I30" s="1040">
        <f>IFERROR(SUM(I28:I29), 0)</f>
        <v>0</v>
      </c>
      <c r="J30" s="1040">
        <f t="shared" si="0"/>
        <v>0</v>
      </c>
      <c r="K30" s="306">
        <f>IFERROR(SUM(K28:K29), 0)</f>
        <v>0</v>
      </c>
      <c r="L30" s="306">
        <f>IFERROR(SUM(L28:L29), 0)</f>
        <v>0</v>
      </c>
      <c r="M30" s="306">
        <f>IFERROR(SUM(M28:M29), 0)</f>
        <v>0</v>
      </c>
      <c r="N30" s="306">
        <f>IFERROR(SUM(N28:N29), 0)</f>
        <v>0</v>
      </c>
      <c r="O30" s="306">
        <f>IFERROR(SUM(O28:O29), 0)</f>
        <v>0</v>
      </c>
      <c r="P30" s="306">
        <f t="shared" si="1"/>
        <v>0</v>
      </c>
      <c r="Q30" s="1040">
        <f>IFERROR(SUM(Q28:Q29), 0)</f>
        <v>0</v>
      </c>
      <c r="R30" s="1040">
        <f>IFERROR(SUM(R28:R29), 0)</f>
        <v>0</v>
      </c>
      <c r="S30" s="1040">
        <f>IFERROR(SUM(S28:S29), 0)</f>
        <v>0</v>
      </c>
      <c r="T30" s="1040">
        <f>IFERROR(SUM(T28:T29), 0)</f>
        <v>0</v>
      </c>
      <c r="U30" s="1040">
        <f>IFERROR(SUM(U28:U29), 0)</f>
        <v>0</v>
      </c>
      <c r="V30" s="1040">
        <f t="shared" si="2"/>
        <v>0</v>
      </c>
      <c r="W30" s="1040">
        <f>IFERROR(SUM(W28:W29), 0)</f>
        <v>0</v>
      </c>
      <c r="X30" s="1040">
        <f>IFERROR(SUM(X28:X29), 0)</f>
        <v>0</v>
      </c>
      <c r="Y30" s="1040">
        <f>IFERROR(SUM(Y28:Y29), 0)</f>
        <v>0</v>
      </c>
      <c r="Z30" s="1040">
        <f>IFERROR(SUM(Z28:Z29), 0)</f>
        <v>0</v>
      </c>
      <c r="AA30" s="1040">
        <f>IFERROR(SUM(AA28:AA29), 0)</f>
        <v>0</v>
      </c>
      <c r="AB30" s="1040">
        <f t="shared" si="3"/>
        <v>0</v>
      </c>
      <c r="AC30" s="1040">
        <f>IFERROR(SUM(AC28:AC29), 0)</f>
        <v>0</v>
      </c>
      <c r="AD30" s="1040">
        <f>IFERROR(SUM(AD28:AD29), 0)</f>
        <v>0</v>
      </c>
      <c r="AE30" s="1040">
        <f>IFERROR(SUM(AE28:AE29), 0)</f>
        <v>0</v>
      </c>
      <c r="AF30" s="1040">
        <f>IFERROR(SUM(AF28:AF29), 0)</f>
        <v>0</v>
      </c>
      <c r="AG30" s="1040">
        <f>IFERROR(SUM(AG28:AG29), 0)</f>
        <v>0</v>
      </c>
      <c r="AH30" s="1040">
        <f t="shared" si="4"/>
        <v>0</v>
      </c>
      <c r="AI30" s="1040">
        <f>IFERROR(SUM(AI28:AI29), 0)</f>
        <v>0</v>
      </c>
      <c r="AJ30" s="1040">
        <f>IFERROR(SUM(AJ28:AJ29), 0)</f>
        <v>0</v>
      </c>
      <c r="AK30" s="1040">
        <f>IFERROR(SUM(AK28:AK29), 0)</f>
        <v>0</v>
      </c>
      <c r="AL30" s="1040">
        <f>IFERROR(SUM(AL28:AL29), 0)</f>
        <v>0</v>
      </c>
      <c r="AM30" s="1040">
        <f>IFERROR(SUM(AM28:AM29), 0)</f>
        <v>0</v>
      </c>
      <c r="AN30" s="1040">
        <f t="shared" si="5"/>
        <v>0</v>
      </c>
      <c r="AO30" s="1040">
        <f>IFERROR(SUM(AO28:AO29), 0)</f>
        <v>0</v>
      </c>
      <c r="AP30" s="1040">
        <f>IFERROR(SUM(AP28:AP29), 0)</f>
        <v>0</v>
      </c>
      <c r="AQ30" s="1040">
        <f>IFERROR(SUM(AQ28:AQ29), 0)</f>
        <v>0</v>
      </c>
      <c r="AR30" s="1040">
        <f>IFERROR(SUM(AR28:AR29), 0)</f>
        <v>0</v>
      </c>
      <c r="AS30" s="1040">
        <f>IFERROR(SUM(AS28:AS29), 0)</f>
        <v>0</v>
      </c>
      <c r="AT30" s="1046">
        <f t="shared" si="6"/>
        <v>0</v>
      </c>
      <c r="AU30" s="12"/>
      <c r="AV30" s="308" t="s">
        <v>1614</v>
      </c>
      <c r="AW30" s="12"/>
      <c r="AX30" s="1330" t="s">
        <v>543</v>
      </c>
      <c r="AY30" s="9"/>
      <c r="AZ30" s="9"/>
      <c r="BA30" s="294" t="s">
        <v>558</v>
      </c>
      <c r="BB30" s="286" t="s">
        <v>167</v>
      </c>
      <c r="BC30" s="286">
        <v>3</v>
      </c>
      <c r="BD30" s="306" t="s">
        <v>1615</v>
      </c>
      <c r="BE30" s="306" t="s">
        <v>1616</v>
      </c>
      <c r="BF30" s="306" t="s">
        <v>1617</v>
      </c>
      <c r="BG30" s="306" t="s">
        <v>1618</v>
      </c>
      <c r="BH30" s="306" t="s">
        <v>1619</v>
      </c>
      <c r="BI30" s="306" t="s">
        <v>1620</v>
      </c>
      <c r="BJ30" s="306" t="s">
        <v>1615</v>
      </c>
      <c r="BK30" s="306" t="s">
        <v>1616</v>
      </c>
      <c r="BL30" s="306" t="s">
        <v>1617</v>
      </c>
      <c r="BM30" s="306" t="s">
        <v>1618</v>
      </c>
      <c r="BN30" s="306" t="s">
        <v>1619</v>
      </c>
      <c r="BO30" s="306" t="s">
        <v>1620</v>
      </c>
      <c r="BP30" s="306" t="s">
        <v>1615</v>
      </c>
      <c r="BQ30" s="306" t="s">
        <v>1616</v>
      </c>
      <c r="BR30" s="306" t="s">
        <v>1617</v>
      </c>
      <c r="BS30" s="306" t="s">
        <v>1618</v>
      </c>
      <c r="BT30" s="306" t="s">
        <v>1619</v>
      </c>
      <c r="BU30" s="306" t="s">
        <v>1620</v>
      </c>
      <c r="BV30" s="306" t="s">
        <v>1615</v>
      </c>
      <c r="BW30" s="306" t="s">
        <v>1616</v>
      </c>
      <c r="BX30" s="306" t="s">
        <v>1617</v>
      </c>
      <c r="BY30" s="306" t="s">
        <v>1618</v>
      </c>
      <c r="BZ30" s="306" t="s">
        <v>1619</v>
      </c>
      <c r="CA30" s="306" t="s">
        <v>1620</v>
      </c>
      <c r="CB30" s="306" t="s">
        <v>1615</v>
      </c>
      <c r="CC30" s="306" t="s">
        <v>1616</v>
      </c>
      <c r="CD30" s="306" t="s">
        <v>1617</v>
      </c>
      <c r="CE30" s="306" t="s">
        <v>1618</v>
      </c>
      <c r="CF30" s="306" t="s">
        <v>1619</v>
      </c>
      <c r="CG30" s="306" t="s">
        <v>1620</v>
      </c>
      <c r="CH30" s="306" t="s">
        <v>1615</v>
      </c>
      <c r="CI30" s="306" t="s">
        <v>1616</v>
      </c>
      <c r="CJ30" s="306" t="s">
        <v>1617</v>
      </c>
      <c r="CK30" s="306" t="s">
        <v>1618</v>
      </c>
      <c r="CL30" s="306" t="s">
        <v>1619</v>
      </c>
      <c r="CM30" s="306" t="s">
        <v>1620</v>
      </c>
      <c r="CN30" s="306" t="s">
        <v>1615</v>
      </c>
      <c r="CO30" s="306" t="s">
        <v>1616</v>
      </c>
      <c r="CP30" s="306" t="s">
        <v>1617</v>
      </c>
      <c r="CQ30" s="306" t="s">
        <v>1618</v>
      </c>
      <c r="CR30" s="311" t="s">
        <v>1619</v>
      </c>
      <c r="CS30" s="307" t="s">
        <v>1620</v>
      </c>
      <c r="CT30" s="12"/>
      <c r="CU30" s="308" t="s">
        <v>1614</v>
      </c>
      <c r="CV30" s="12"/>
      <c r="CW30" s="308"/>
      <c r="CX30" s="9"/>
    </row>
    <row r="31" spans="1:102" s="3" customFormat="1" ht="20.25" customHeight="1" thickTop="1" x14ac:dyDescent="0.2">
      <c r="A31" s="9"/>
      <c r="B31" s="294" t="s">
        <v>566</v>
      </c>
      <c r="C31" s="286" t="s">
        <v>167</v>
      </c>
      <c r="D31" s="286">
        <v>3</v>
      </c>
      <c r="E31" s="1039"/>
      <c r="F31" s="1039"/>
      <c r="G31" s="1039"/>
      <c r="H31" s="1039"/>
      <c r="I31" s="1039"/>
      <c r="J31" s="1040">
        <f t="shared" si="0"/>
        <v>0</v>
      </c>
      <c r="K31" s="1333">
        <v>0</v>
      </c>
      <c r="L31" s="1333">
        <v>0</v>
      </c>
      <c r="M31" s="1333">
        <v>0</v>
      </c>
      <c r="N31" s="1333">
        <v>0</v>
      </c>
      <c r="O31" s="1333">
        <v>0</v>
      </c>
      <c r="P31" s="306">
        <f t="shared" si="1"/>
        <v>0</v>
      </c>
      <c r="Q31" s="1039"/>
      <c r="R31" s="1039"/>
      <c r="S31" s="1039"/>
      <c r="T31" s="1039"/>
      <c r="U31" s="1039"/>
      <c r="V31" s="1040">
        <f t="shared" si="2"/>
        <v>0</v>
      </c>
      <c r="W31" s="1039"/>
      <c r="X31" s="1039"/>
      <c r="Y31" s="1039"/>
      <c r="Z31" s="1039"/>
      <c r="AA31" s="1039"/>
      <c r="AB31" s="1040">
        <f t="shared" si="3"/>
        <v>0</v>
      </c>
      <c r="AC31" s="1039"/>
      <c r="AD31" s="1039"/>
      <c r="AE31" s="1039"/>
      <c r="AF31" s="1039"/>
      <c r="AG31" s="1039"/>
      <c r="AH31" s="1040">
        <f t="shared" si="4"/>
        <v>0</v>
      </c>
      <c r="AI31" s="1039"/>
      <c r="AJ31" s="1039"/>
      <c r="AK31" s="1039"/>
      <c r="AL31" s="1039"/>
      <c r="AM31" s="1039"/>
      <c r="AN31" s="1040">
        <f t="shared" si="5"/>
        <v>0</v>
      </c>
      <c r="AO31" s="1039"/>
      <c r="AP31" s="1039"/>
      <c r="AQ31" s="1039"/>
      <c r="AR31" s="1039"/>
      <c r="AS31" s="1039"/>
      <c r="AT31" s="1046">
        <f t="shared" si="6"/>
        <v>0</v>
      </c>
      <c r="AU31" s="12"/>
      <c r="AV31" s="308" t="s">
        <v>1621</v>
      </c>
      <c r="AW31" s="12"/>
      <c r="AX31" s="1330" t="s">
        <v>543</v>
      </c>
      <c r="AY31" s="9"/>
      <c r="AZ31" s="9"/>
      <c r="BA31" s="294" t="s">
        <v>566</v>
      </c>
      <c r="BB31" s="286" t="s">
        <v>167</v>
      </c>
      <c r="BC31" s="286">
        <v>3</v>
      </c>
      <c r="BD31" s="309" t="s">
        <v>1622</v>
      </c>
      <c r="BE31" s="309" t="s">
        <v>1623</v>
      </c>
      <c r="BF31" s="309" t="s">
        <v>1624</v>
      </c>
      <c r="BG31" s="309" t="s">
        <v>1625</v>
      </c>
      <c r="BH31" s="309" t="s">
        <v>1626</v>
      </c>
      <c r="BI31" s="306" t="s">
        <v>1627</v>
      </c>
      <c r="BJ31" s="309" t="s">
        <v>1622</v>
      </c>
      <c r="BK31" s="309" t="s">
        <v>1623</v>
      </c>
      <c r="BL31" s="309" t="s">
        <v>1624</v>
      </c>
      <c r="BM31" s="309" t="s">
        <v>1625</v>
      </c>
      <c r="BN31" s="309" t="s">
        <v>1626</v>
      </c>
      <c r="BO31" s="306" t="s">
        <v>1627</v>
      </c>
      <c r="BP31" s="309" t="s">
        <v>1622</v>
      </c>
      <c r="BQ31" s="309" t="s">
        <v>1623</v>
      </c>
      <c r="BR31" s="309" t="s">
        <v>1624</v>
      </c>
      <c r="BS31" s="309" t="s">
        <v>1625</v>
      </c>
      <c r="BT31" s="309" t="s">
        <v>1626</v>
      </c>
      <c r="BU31" s="306" t="s">
        <v>1627</v>
      </c>
      <c r="BV31" s="309" t="s">
        <v>1622</v>
      </c>
      <c r="BW31" s="309" t="s">
        <v>1623</v>
      </c>
      <c r="BX31" s="309" t="s">
        <v>1624</v>
      </c>
      <c r="BY31" s="309" t="s">
        <v>1625</v>
      </c>
      <c r="BZ31" s="309" t="s">
        <v>1626</v>
      </c>
      <c r="CA31" s="306" t="s">
        <v>1627</v>
      </c>
      <c r="CB31" s="309" t="s">
        <v>1622</v>
      </c>
      <c r="CC31" s="309" t="s">
        <v>1623</v>
      </c>
      <c r="CD31" s="309" t="s">
        <v>1624</v>
      </c>
      <c r="CE31" s="309" t="s">
        <v>1625</v>
      </c>
      <c r="CF31" s="309" t="s">
        <v>1626</v>
      </c>
      <c r="CG31" s="306" t="s">
        <v>1627</v>
      </c>
      <c r="CH31" s="309" t="s">
        <v>1622</v>
      </c>
      <c r="CI31" s="309" t="s">
        <v>1623</v>
      </c>
      <c r="CJ31" s="309" t="s">
        <v>1624</v>
      </c>
      <c r="CK31" s="309" t="s">
        <v>1625</v>
      </c>
      <c r="CL31" s="309" t="s">
        <v>1626</v>
      </c>
      <c r="CM31" s="306" t="s">
        <v>1627</v>
      </c>
      <c r="CN31" s="309" t="s">
        <v>1622</v>
      </c>
      <c r="CO31" s="309" t="s">
        <v>1623</v>
      </c>
      <c r="CP31" s="309" t="s">
        <v>1624</v>
      </c>
      <c r="CQ31" s="309" t="s">
        <v>1625</v>
      </c>
      <c r="CR31" s="310" t="s">
        <v>1626</v>
      </c>
      <c r="CS31" s="307" t="s">
        <v>1627</v>
      </c>
      <c r="CT31" s="12"/>
      <c r="CU31" s="308" t="s">
        <v>1621</v>
      </c>
      <c r="CV31" s="12"/>
      <c r="CW31" s="308"/>
      <c r="CX31" s="9"/>
    </row>
    <row r="32" spans="1:102" s="3" customFormat="1" ht="20.25" customHeight="1" x14ac:dyDescent="0.2">
      <c r="A32" s="9"/>
      <c r="B32" s="294" t="s">
        <v>574</v>
      </c>
      <c r="C32" s="286" t="s">
        <v>167</v>
      </c>
      <c r="D32" s="286">
        <v>3</v>
      </c>
      <c r="E32" s="1039"/>
      <c r="F32" s="1039"/>
      <c r="G32" s="1039"/>
      <c r="H32" s="1039"/>
      <c r="I32" s="1039"/>
      <c r="J32" s="1040">
        <f t="shared" si="0"/>
        <v>0</v>
      </c>
      <c r="K32" s="1327">
        <v>0</v>
      </c>
      <c r="L32" s="1327">
        <v>0</v>
      </c>
      <c r="M32" s="1327">
        <v>0</v>
      </c>
      <c r="N32" s="1327">
        <v>0</v>
      </c>
      <c r="O32" s="1327">
        <v>0</v>
      </c>
      <c r="P32" s="306">
        <f t="shared" si="1"/>
        <v>0</v>
      </c>
      <c r="Q32" s="1039"/>
      <c r="R32" s="1039"/>
      <c r="S32" s="1039"/>
      <c r="T32" s="1039"/>
      <c r="U32" s="1039"/>
      <c r="V32" s="1040">
        <f t="shared" si="2"/>
        <v>0</v>
      </c>
      <c r="W32" s="1039"/>
      <c r="X32" s="1039"/>
      <c r="Y32" s="1039"/>
      <c r="Z32" s="1039"/>
      <c r="AA32" s="1039"/>
      <c r="AB32" s="1040">
        <f t="shared" si="3"/>
        <v>0</v>
      </c>
      <c r="AC32" s="1039"/>
      <c r="AD32" s="1039"/>
      <c r="AE32" s="1039"/>
      <c r="AF32" s="1039"/>
      <c r="AG32" s="1039"/>
      <c r="AH32" s="1040">
        <f t="shared" si="4"/>
        <v>0</v>
      </c>
      <c r="AI32" s="1039"/>
      <c r="AJ32" s="1039"/>
      <c r="AK32" s="1039"/>
      <c r="AL32" s="1039"/>
      <c r="AM32" s="1039"/>
      <c r="AN32" s="1040">
        <f t="shared" si="5"/>
        <v>0</v>
      </c>
      <c r="AO32" s="1039"/>
      <c r="AP32" s="1039"/>
      <c r="AQ32" s="1039"/>
      <c r="AR32" s="1039"/>
      <c r="AS32" s="1039"/>
      <c r="AT32" s="1046">
        <f t="shared" si="6"/>
        <v>0</v>
      </c>
      <c r="AU32" s="12"/>
      <c r="AV32" s="308" t="s">
        <v>1628</v>
      </c>
      <c r="AW32" s="12"/>
      <c r="AX32" s="1330" t="s">
        <v>543</v>
      </c>
      <c r="AY32" s="9"/>
      <c r="AZ32" s="9"/>
      <c r="BA32" s="294" t="s">
        <v>574</v>
      </c>
      <c r="BB32" s="286" t="s">
        <v>167</v>
      </c>
      <c r="BC32" s="286">
        <v>3</v>
      </c>
      <c r="BD32" s="309" t="s">
        <v>1629</v>
      </c>
      <c r="BE32" s="309" t="s">
        <v>1630</v>
      </c>
      <c r="BF32" s="309" t="s">
        <v>1631</v>
      </c>
      <c r="BG32" s="309" t="s">
        <v>1632</v>
      </c>
      <c r="BH32" s="309" t="s">
        <v>1633</v>
      </c>
      <c r="BI32" s="306" t="s">
        <v>1634</v>
      </c>
      <c r="BJ32" s="309" t="s">
        <v>1629</v>
      </c>
      <c r="BK32" s="309" t="s">
        <v>1630</v>
      </c>
      <c r="BL32" s="309" t="s">
        <v>1631</v>
      </c>
      <c r="BM32" s="309" t="s">
        <v>1632</v>
      </c>
      <c r="BN32" s="309" t="s">
        <v>1633</v>
      </c>
      <c r="BO32" s="306" t="s">
        <v>1634</v>
      </c>
      <c r="BP32" s="309" t="s">
        <v>1629</v>
      </c>
      <c r="BQ32" s="309" t="s">
        <v>1630</v>
      </c>
      <c r="BR32" s="309" t="s">
        <v>1631</v>
      </c>
      <c r="BS32" s="309" t="s">
        <v>1632</v>
      </c>
      <c r="BT32" s="309" t="s">
        <v>1633</v>
      </c>
      <c r="BU32" s="306" t="s">
        <v>1634</v>
      </c>
      <c r="BV32" s="309" t="s">
        <v>1629</v>
      </c>
      <c r="BW32" s="309" t="s">
        <v>1630</v>
      </c>
      <c r="BX32" s="309" t="s">
        <v>1631</v>
      </c>
      <c r="BY32" s="309" t="s">
        <v>1632</v>
      </c>
      <c r="BZ32" s="309" t="s">
        <v>1633</v>
      </c>
      <c r="CA32" s="306" t="s">
        <v>1634</v>
      </c>
      <c r="CB32" s="309" t="s">
        <v>1629</v>
      </c>
      <c r="CC32" s="309" t="s">
        <v>1630</v>
      </c>
      <c r="CD32" s="309" t="s">
        <v>1631</v>
      </c>
      <c r="CE32" s="309" t="s">
        <v>1632</v>
      </c>
      <c r="CF32" s="309" t="s">
        <v>1633</v>
      </c>
      <c r="CG32" s="306" t="s">
        <v>1634</v>
      </c>
      <c r="CH32" s="309" t="s">
        <v>1629</v>
      </c>
      <c r="CI32" s="309" t="s">
        <v>1630</v>
      </c>
      <c r="CJ32" s="309" t="s">
        <v>1631</v>
      </c>
      <c r="CK32" s="309" t="s">
        <v>1632</v>
      </c>
      <c r="CL32" s="309" t="s">
        <v>1633</v>
      </c>
      <c r="CM32" s="306" t="s">
        <v>1634</v>
      </c>
      <c r="CN32" s="309" t="s">
        <v>1629</v>
      </c>
      <c r="CO32" s="309" t="s">
        <v>1630</v>
      </c>
      <c r="CP32" s="309" t="s">
        <v>1631</v>
      </c>
      <c r="CQ32" s="309" t="s">
        <v>1632</v>
      </c>
      <c r="CR32" s="310" t="s">
        <v>1633</v>
      </c>
      <c r="CS32" s="307" t="s">
        <v>1634</v>
      </c>
      <c r="CT32" s="12"/>
      <c r="CU32" s="308" t="s">
        <v>1628</v>
      </c>
      <c r="CV32" s="12"/>
      <c r="CW32" s="308"/>
      <c r="CX32" s="9"/>
    </row>
    <row r="33" spans="1:102" s="3" customFormat="1" ht="20.25" customHeight="1" thickBot="1" x14ac:dyDescent="0.25">
      <c r="A33" s="9"/>
      <c r="B33" s="294" t="s">
        <v>582</v>
      </c>
      <c r="C33" s="286" t="s">
        <v>167</v>
      </c>
      <c r="D33" s="286">
        <v>3</v>
      </c>
      <c r="E33" s="1040">
        <f>IFERROR(SUM(E31:E32), 0)</f>
        <v>0</v>
      </c>
      <c r="F33" s="1040">
        <f>IFERROR(SUM(F31:F32), 0)</f>
        <v>0</v>
      </c>
      <c r="G33" s="1040">
        <f>IFERROR(SUM(G31:G32), 0)</f>
        <v>0</v>
      </c>
      <c r="H33" s="1040">
        <f>IFERROR(SUM(H31:H32), 0)</f>
        <v>0</v>
      </c>
      <c r="I33" s="1040">
        <f>IFERROR(SUM(I31:I32), 0)</f>
        <v>0</v>
      </c>
      <c r="J33" s="1040">
        <f t="shared" si="0"/>
        <v>0</v>
      </c>
      <c r="K33" s="306">
        <f>IFERROR(SUM(K31:K32), 0)</f>
        <v>0</v>
      </c>
      <c r="L33" s="306">
        <f>IFERROR(SUM(L31:L32), 0)</f>
        <v>0</v>
      </c>
      <c r="M33" s="306">
        <f>IFERROR(SUM(M31:M32), 0)</f>
        <v>0</v>
      </c>
      <c r="N33" s="306">
        <f>IFERROR(SUM(N31:N32), 0)</f>
        <v>0</v>
      </c>
      <c r="O33" s="306">
        <f>IFERROR(SUM(O31:O32), 0)</f>
        <v>0</v>
      </c>
      <c r="P33" s="306">
        <f t="shared" si="1"/>
        <v>0</v>
      </c>
      <c r="Q33" s="1040">
        <f>IFERROR(SUM(Q31:Q32), 0)</f>
        <v>0</v>
      </c>
      <c r="R33" s="1040">
        <f>IFERROR(SUM(R31:R32), 0)</f>
        <v>0</v>
      </c>
      <c r="S33" s="1040">
        <f>IFERROR(SUM(S31:S32), 0)</f>
        <v>0</v>
      </c>
      <c r="T33" s="1040">
        <f>IFERROR(SUM(T31:T32), 0)</f>
        <v>0</v>
      </c>
      <c r="U33" s="1040">
        <f>IFERROR(SUM(U31:U32), 0)</f>
        <v>0</v>
      </c>
      <c r="V33" s="1040">
        <f t="shared" si="2"/>
        <v>0</v>
      </c>
      <c r="W33" s="1040">
        <f>IFERROR(SUM(W31:W32), 0)</f>
        <v>0</v>
      </c>
      <c r="X33" s="1040">
        <f>IFERROR(SUM(X31:X32), 0)</f>
        <v>0</v>
      </c>
      <c r="Y33" s="1040">
        <f>IFERROR(SUM(Y31:Y32), 0)</f>
        <v>0</v>
      </c>
      <c r="Z33" s="1040">
        <f>IFERROR(SUM(Z31:Z32), 0)</f>
        <v>0</v>
      </c>
      <c r="AA33" s="1040">
        <f>IFERROR(SUM(AA31:AA32), 0)</f>
        <v>0</v>
      </c>
      <c r="AB33" s="1040">
        <f t="shared" si="3"/>
        <v>0</v>
      </c>
      <c r="AC33" s="1040">
        <f>IFERROR(SUM(AC31:AC32), 0)</f>
        <v>0</v>
      </c>
      <c r="AD33" s="1040">
        <f>IFERROR(SUM(AD31:AD32), 0)</f>
        <v>0</v>
      </c>
      <c r="AE33" s="1040">
        <f>IFERROR(SUM(AE31:AE32), 0)</f>
        <v>0</v>
      </c>
      <c r="AF33" s="1040">
        <f>IFERROR(SUM(AF31:AF32), 0)</f>
        <v>0</v>
      </c>
      <c r="AG33" s="1040">
        <f>IFERROR(SUM(AG31:AG32), 0)</f>
        <v>0</v>
      </c>
      <c r="AH33" s="1040">
        <f t="shared" si="4"/>
        <v>0</v>
      </c>
      <c r="AI33" s="1040">
        <f>IFERROR(SUM(AI31:AI32), 0)</f>
        <v>0</v>
      </c>
      <c r="AJ33" s="1040">
        <f>IFERROR(SUM(AJ31:AJ32), 0)</f>
        <v>0</v>
      </c>
      <c r="AK33" s="1040">
        <f>IFERROR(SUM(AK31:AK32), 0)</f>
        <v>0</v>
      </c>
      <c r="AL33" s="1040">
        <f>IFERROR(SUM(AL31:AL32), 0)</f>
        <v>0</v>
      </c>
      <c r="AM33" s="1040">
        <f>IFERROR(SUM(AM31:AM32), 0)</f>
        <v>0</v>
      </c>
      <c r="AN33" s="1040">
        <f t="shared" si="5"/>
        <v>0</v>
      </c>
      <c r="AO33" s="1040">
        <f>IFERROR(SUM(AO31:AO32), 0)</f>
        <v>0</v>
      </c>
      <c r="AP33" s="1040">
        <f>IFERROR(SUM(AP31:AP32), 0)</f>
        <v>0</v>
      </c>
      <c r="AQ33" s="1040">
        <f>IFERROR(SUM(AQ31:AQ32), 0)</f>
        <v>0</v>
      </c>
      <c r="AR33" s="1040">
        <f>IFERROR(SUM(AR31:AR32), 0)</f>
        <v>0</v>
      </c>
      <c r="AS33" s="1040">
        <f>IFERROR(SUM(AS31:AS32), 0)</f>
        <v>0</v>
      </c>
      <c r="AT33" s="1046">
        <f t="shared" si="6"/>
        <v>0</v>
      </c>
      <c r="AU33" s="12"/>
      <c r="AV33" s="308" t="s">
        <v>1635</v>
      </c>
      <c r="AW33" s="12"/>
      <c r="AX33" s="1330" t="s">
        <v>543</v>
      </c>
      <c r="AY33" s="9"/>
      <c r="AZ33" s="9"/>
      <c r="BA33" s="294" t="s">
        <v>582</v>
      </c>
      <c r="BB33" s="286" t="s">
        <v>167</v>
      </c>
      <c r="BC33" s="286">
        <v>3</v>
      </c>
      <c r="BD33" s="306" t="s">
        <v>1636</v>
      </c>
      <c r="BE33" s="306" t="s">
        <v>1637</v>
      </c>
      <c r="BF33" s="306" t="s">
        <v>1638</v>
      </c>
      <c r="BG33" s="306" t="s">
        <v>1639</v>
      </c>
      <c r="BH33" s="306" t="s">
        <v>1640</v>
      </c>
      <c r="BI33" s="306" t="s">
        <v>1641</v>
      </c>
      <c r="BJ33" s="306" t="s">
        <v>1636</v>
      </c>
      <c r="BK33" s="306" t="s">
        <v>1637</v>
      </c>
      <c r="BL33" s="306" t="s">
        <v>1638</v>
      </c>
      <c r="BM33" s="306" t="s">
        <v>1639</v>
      </c>
      <c r="BN33" s="306" t="s">
        <v>1640</v>
      </c>
      <c r="BO33" s="306" t="s">
        <v>1641</v>
      </c>
      <c r="BP33" s="306" t="s">
        <v>1636</v>
      </c>
      <c r="BQ33" s="306" t="s">
        <v>1637</v>
      </c>
      <c r="BR33" s="306" t="s">
        <v>1638</v>
      </c>
      <c r="BS33" s="306" t="s">
        <v>1639</v>
      </c>
      <c r="BT33" s="306" t="s">
        <v>1640</v>
      </c>
      <c r="BU33" s="306" t="s">
        <v>1641</v>
      </c>
      <c r="BV33" s="306" t="s">
        <v>1636</v>
      </c>
      <c r="BW33" s="306" t="s">
        <v>1637</v>
      </c>
      <c r="BX33" s="306" t="s">
        <v>1638</v>
      </c>
      <c r="BY33" s="306" t="s">
        <v>1639</v>
      </c>
      <c r="BZ33" s="306" t="s">
        <v>1640</v>
      </c>
      <c r="CA33" s="306" t="s">
        <v>1641</v>
      </c>
      <c r="CB33" s="306" t="s">
        <v>1636</v>
      </c>
      <c r="CC33" s="306" t="s">
        <v>1637</v>
      </c>
      <c r="CD33" s="306" t="s">
        <v>1638</v>
      </c>
      <c r="CE33" s="306" t="s">
        <v>1639</v>
      </c>
      <c r="CF33" s="306" t="s">
        <v>1640</v>
      </c>
      <c r="CG33" s="306" t="s">
        <v>1641</v>
      </c>
      <c r="CH33" s="306" t="s">
        <v>1636</v>
      </c>
      <c r="CI33" s="306" t="s">
        <v>1637</v>
      </c>
      <c r="CJ33" s="306" t="s">
        <v>1638</v>
      </c>
      <c r="CK33" s="306" t="s">
        <v>1639</v>
      </c>
      <c r="CL33" s="306" t="s">
        <v>1640</v>
      </c>
      <c r="CM33" s="306" t="s">
        <v>1641</v>
      </c>
      <c r="CN33" s="306" t="s">
        <v>1636</v>
      </c>
      <c r="CO33" s="306" t="s">
        <v>1637</v>
      </c>
      <c r="CP33" s="306" t="s">
        <v>1638</v>
      </c>
      <c r="CQ33" s="306" t="s">
        <v>1639</v>
      </c>
      <c r="CR33" s="311" t="s">
        <v>1640</v>
      </c>
      <c r="CS33" s="307" t="s">
        <v>1641</v>
      </c>
      <c r="CT33" s="12"/>
      <c r="CU33" s="308" t="s">
        <v>1635</v>
      </c>
      <c r="CV33" s="12"/>
      <c r="CW33" s="308"/>
      <c r="CX33" s="9"/>
    </row>
    <row r="34" spans="1:102" s="3" customFormat="1" ht="20.25" customHeight="1" thickTop="1" x14ac:dyDescent="0.2">
      <c r="A34" s="9"/>
      <c r="B34" s="294" t="s">
        <v>590</v>
      </c>
      <c r="C34" s="286" t="s">
        <v>167</v>
      </c>
      <c r="D34" s="286">
        <v>3</v>
      </c>
      <c r="E34" s="1039"/>
      <c r="F34" s="1039"/>
      <c r="G34" s="1039"/>
      <c r="H34" s="1039"/>
      <c r="I34" s="1039"/>
      <c r="J34" s="1040">
        <f t="shared" si="0"/>
        <v>0</v>
      </c>
      <c r="K34" s="1333">
        <v>0</v>
      </c>
      <c r="L34" s="1333">
        <v>0</v>
      </c>
      <c r="M34" s="1333">
        <v>0</v>
      </c>
      <c r="N34" s="1333">
        <v>0</v>
      </c>
      <c r="O34" s="1333">
        <v>0</v>
      </c>
      <c r="P34" s="306">
        <f t="shared" si="1"/>
        <v>0</v>
      </c>
      <c r="Q34" s="1039"/>
      <c r="R34" s="1039"/>
      <c r="S34" s="1039"/>
      <c r="T34" s="1039"/>
      <c r="U34" s="1039"/>
      <c r="V34" s="1040">
        <f t="shared" si="2"/>
        <v>0</v>
      </c>
      <c r="W34" s="1039"/>
      <c r="X34" s="1039"/>
      <c r="Y34" s="1039"/>
      <c r="Z34" s="1039"/>
      <c r="AA34" s="1039"/>
      <c r="AB34" s="1040">
        <f t="shared" si="3"/>
        <v>0</v>
      </c>
      <c r="AC34" s="1039"/>
      <c r="AD34" s="1039"/>
      <c r="AE34" s="1039"/>
      <c r="AF34" s="1039"/>
      <c r="AG34" s="1039"/>
      <c r="AH34" s="1040">
        <f t="shared" si="4"/>
        <v>0</v>
      </c>
      <c r="AI34" s="1039"/>
      <c r="AJ34" s="1039"/>
      <c r="AK34" s="1039"/>
      <c r="AL34" s="1039"/>
      <c r="AM34" s="1039"/>
      <c r="AN34" s="1040">
        <f t="shared" si="5"/>
        <v>0</v>
      </c>
      <c r="AO34" s="1039"/>
      <c r="AP34" s="1039"/>
      <c r="AQ34" s="1039"/>
      <c r="AR34" s="1039"/>
      <c r="AS34" s="1039"/>
      <c r="AT34" s="1046">
        <f t="shared" si="6"/>
        <v>0</v>
      </c>
      <c r="AU34" s="12"/>
      <c r="AV34" s="308" t="s">
        <v>1642</v>
      </c>
      <c r="AW34" s="12"/>
      <c r="AX34" s="1330" t="s">
        <v>543</v>
      </c>
      <c r="AY34" s="9"/>
      <c r="AZ34" s="9"/>
      <c r="BA34" s="294" t="s">
        <v>590</v>
      </c>
      <c r="BB34" s="286" t="s">
        <v>167</v>
      </c>
      <c r="BC34" s="286">
        <v>3</v>
      </c>
      <c r="BD34" s="309" t="s">
        <v>1643</v>
      </c>
      <c r="BE34" s="309" t="s">
        <v>1644</v>
      </c>
      <c r="BF34" s="309" t="s">
        <v>1645</v>
      </c>
      <c r="BG34" s="309" t="s">
        <v>1646</v>
      </c>
      <c r="BH34" s="309" t="s">
        <v>1647</v>
      </c>
      <c r="BI34" s="306" t="s">
        <v>1648</v>
      </c>
      <c r="BJ34" s="309" t="s">
        <v>1643</v>
      </c>
      <c r="BK34" s="309" t="s">
        <v>1644</v>
      </c>
      <c r="BL34" s="309" t="s">
        <v>1645</v>
      </c>
      <c r="BM34" s="309" t="s">
        <v>1646</v>
      </c>
      <c r="BN34" s="309" t="s">
        <v>1647</v>
      </c>
      <c r="BO34" s="306" t="s">
        <v>1648</v>
      </c>
      <c r="BP34" s="309" t="s">
        <v>1643</v>
      </c>
      <c r="BQ34" s="309" t="s">
        <v>1644</v>
      </c>
      <c r="BR34" s="309" t="s">
        <v>1645</v>
      </c>
      <c r="BS34" s="309" t="s">
        <v>1646</v>
      </c>
      <c r="BT34" s="309" t="s">
        <v>1647</v>
      </c>
      <c r="BU34" s="306" t="s">
        <v>1648</v>
      </c>
      <c r="BV34" s="309" t="s">
        <v>1643</v>
      </c>
      <c r="BW34" s="309" t="s">
        <v>1644</v>
      </c>
      <c r="BX34" s="309" t="s">
        <v>1645</v>
      </c>
      <c r="BY34" s="309" t="s">
        <v>1646</v>
      </c>
      <c r="BZ34" s="309" t="s">
        <v>1647</v>
      </c>
      <c r="CA34" s="306" t="s">
        <v>1648</v>
      </c>
      <c r="CB34" s="309" t="s">
        <v>1643</v>
      </c>
      <c r="CC34" s="309" t="s">
        <v>1644</v>
      </c>
      <c r="CD34" s="309" t="s">
        <v>1645</v>
      </c>
      <c r="CE34" s="309" t="s">
        <v>1646</v>
      </c>
      <c r="CF34" s="309" t="s">
        <v>1647</v>
      </c>
      <c r="CG34" s="306" t="s">
        <v>1648</v>
      </c>
      <c r="CH34" s="309" t="s">
        <v>1643</v>
      </c>
      <c r="CI34" s="309" t="s">
        <v>1644</v>
      </c>
      <c r="CJ34" s="309" t="s">
        <v>1645</v>
      </c>
      <c r="CK34" s="309" t="s">
        <v>1646</v>
      </c>
      <c r="CL34" s="309" t="s">
        <v>1647</v>
      </c>
      <c r="CM34" s="306" t="s">
        <v>1648</v>
      </c>
      <c r="CN34" s="309" t="s">
        <v>1643</v>
      </c>
      <c r="CO34" s="309" t="s">
        <v>1644</v>
      </c>
      <c r="CP34" s="309" t="s">
        <v>1645</v>
      </c>
      <c r="CQ34" s="309" t="s">
        <v>1646</v>
      </c>
      <c r="CR34" s="310" t="s">
        <v>1647</v>
      </c>
      <c r="CS34" s="307" t="s">
        <v>1648</v>
      </c>
      <c r="CT34" s="12"/>
      <c r="CU34" s="308" t="s">
        <v>1642</v>
      </c>
      <c r="CV34" s="12"/>
      <c r="CW34" s="308"/>
      <c r="CX34" s="9"/>
    </row>
    <row r="35" spans="1:102" s="3" customFormat="1" ht="20.25" customHeight="1" x14ac:dyDescent="0.2">
      <c r="A35" s="9"/>
      <c r="B35" s="294" t="s">
        <v>598</v>
      </c>
      <c r="C35" s="286" t="s">
        <v>167</v>
      </c>
      <c r="D35" s="286">
        <v>3</v>
      </c>
      <c r="E35" s="1039"/>
      <c r="F35" s="1039"/>
      <c r="G35" s="1039"/>
      <c r="H35" s="1039"/>
      <c r="I35" s="1039"/>
      <c r="J35" s="1040">
        <f t="shared" si="0"/>
        <v>0</v>
      </c>
      <c r="K35" s="1327">
        <v>0</v>
      </c>
      <c r="L35" s="1327">
        <v>0</v>
      </c>
      <c r="M35" s="1327">
        <v>0</v>
      </c>
      <c r="N35" s="1327">
        <v>0</v>
      </c>
      <c r="O35" s="1327">
        <v>0</v>
      </c>
      <c r="P35" s="306">
        <f t="shared" si="1"/>
        <v>0</v>
      </c>
      <c r="Q35" s="1039"/>
      <c r="R35" s="1039"/>
      <c r="S35" s="1039"/>
      <c r="T35" s="1039"/>
      <c r="U35" s="1039"/>
      <c r="V35" s="1040">
        <f t="shared" si="2"/>
        <v>0</v>
      </c>
      <c r="W35" s="1039"/>
      <c r="X35" s="1039"/>
      <c r="Y35" s="1039"/>
      <c r="Z35" s="1039"/>
      <c r="AA35" s="1039"/>
      <c r="AB35" s="1040">
        <f t="shared" si="3"/>
        <v>0</v>
      </c>
      <c r="AC35" s="1039"/>
      <c r="AD35" s="1039"/>
      <c r="AE35" s="1039"/>
      <c r="AF35" s="1039"/>
      <c r="AG35" s="1039"/>
      <c r="AH35" s="1040">
        <f t="shared" si="4"/>
        <v>0</v>
      </c>
      <c r="AI35" s="1039"/>
      <c r="AJ35" s="1039"/>
      <c r="AK35" s="1039"/>
      <c r="AL35" s="1039"/>
      <c r="AM35" s="1039"/>
      <c r="AN35" s="1040">
        <f t="shared" si="5"/>
        <v>0</v>
      </c>
      <c r="AO35" s="1039"/>
      <c r="AP35" s="1039"/>
      <c r="AQ35" s="1039"/>
      <c r="AR35" s="1039"/>
      <c r="AS35" s="1039"/>
      <c r="AT35" s="1046">
        <f t="shared" si="6"/>
        <v>0</v>
      </c>
      <c r="AU35" s="12"/>
      <c r="AV35" s="308" t="s">
        <v>1649</v>
      </c>
      <c r="AW35" s="12"/>
      <c r="AX35" s="1330" t="s">
        <v>543</v>
      </c>
      <c r="AY35" s="9"/>
      <c r="AZ35" s="9"/>
      <c r="BA35" s="294" t="s">
        <v>598</v>
      </c>
      <c r="BB35" s="286" t="s">
        <v>167</v>
      </c>
      <c r="BC35" s="286">
        <v>3</v>
      </c>
      <c r="BD35" s="309" t="s">
        <v>1650</v>
      </c>
      <c r="BE35" s="309" t="s">
        <v>1651</v>
      </c>
      <c r="BF35" s="309" t="s">
        <v>1652</v>
      </c>
      <c r="BG35" s="309" t="s">
        <v>1653</v>
      </c>
      <c r="BH35" s="309" t="s">
        <v>1654</v>
      </c>
      <c r="BI35" s="306" t="s">
        <v>1655</v>
      </c>
      <c r="BJ35" s="309" t="s">
        <v>1650</v>
      </c>
      <c r="BK35" s="309" t="s">
        <v>1651</v>
      </c>
      <c r="BL35" s="309" t="s">
        <v>1652</v>
      </c>
      <c r="BM35" s="309" t="s">
        <v>1653</v>
      </c>
      <c r="BN35" s="309" t="s">
        <v>1654</v>
      </c>
      <c r="BO35" s="306" t="s">
        <v>1655</v>
      </c>
      <c r="BP35" s="309" t="s">
        <v>1650</v>
      </c>
      <c r="BQ35" s="309" t="s">
        <v>1651</v>
      </c>
      <c r="BR35" s="309" t="s">
        <v>1652</v>
      </c>
      <c r="BS35" s="309" t="s">
        <v>1653</v>
      </c>
      <c r="BT35" s="309" t="s">
        <v>1654</v>
      </c>
      <c r="BU35" s="306" t="s">
        <v>1655</v>
      </c>
      <c r="BV35" s="309" t="s">
        <v>1650</v>
      </c>
      <c r="BW35" s="309" t="s">
        <v>1651</v>
      </c>
      <c r="BX35" s="309" t="s">
        <v>1652</v>
      </c>
      <c r="BY35" s="309" t="s">
        <v>1653</v>
      </c>
      <c r="BZ35" s="309" t="s">
        <v>1654</v>
      </c>
      <c r="CA35" s="306" t="s">
        <v>1655</v>
      </c>
      <c r="CB35" s="309" t="s">
        <v>1650</v>
      </c>
      <c r="CC35" s="309" t="s">
        <v>1651</v>
      </c>
      <c r="CD35" s="309" t="s">
        <v>1652</v>
      </c>
      <c r="CE35" s="309" t="s">
        <v>1653</v>
      </c>
      <c r="CF35" s="309" t="s">
        <v>1654</v>
      </c>
      <c r="CG35" s="306" t="s">
        <v>1655</v>
      </c>
      <c r="CH35" s="309" t="s">
        <v>1650</v>
      </c>
      <c r="CI35" s="309" t="s">
        <v>1651</v>
      </c>
      <c r="CJ35" s="309" t="s">
        <v>1652</v>
      </c>
      <c r="CK35" s="309" t="s">
        <v>1653</v>
      </c>
      <c r="CL35" s="309" t="s">
        <v>1654</v>
      </c>
      <c r="CM35" s="306" t="s">
        <v>1655</v>
      </c>
      <c r="CN35" s="309" t="s">
        <v>1650</v>
      </c>
      <c r="CO35" s="309" t="s">
        <v>1651</v>
      </c>
      <c r="CP35" s="309" t="s">
        <v>1652</v>
      </c>
      <c r="CQ35" s="309" t="s">
        <v>1653</v>
      </c>
      <c r="CR35" s="310" t="s">
        <v>1654</v>
      </c>
      <c r="CS35" s="307" t="s">
        <v>1655</v>
      </c>
      <c r="CT35" s="12"/>
      <c r="CU35" s="308" t="s">
        <v>1649</v>
      </c>
      <c r="CV35" s="12"/>
      <c r="CW35" s="308"/>
      <c r="CX35" s="9"/>
    </row>
    <row r="36" spans="1:102" s="3" customFormat="1" ht="20.25" customHeight="1" thickBot="1" x14ac:dyDescent="0.25">
      <c r="A36" s="9"/>
      <c r="B36" s="294" t="s">
        <v>606</v>
      </c>
      <c r="C36" s="286" t="s">
        <v>167</v>
      </c>
      <c r="D36" s="286">
        <v>3</v>
      </c>
      <c r="E36" s="1040">
        <f>IFERROR(SUM(E34:E35), 0)</f>
        <v>0</v>
      </c>
      <c r="F36" s="1040">
        <f>IFERROR(SUM(F34:F35), 0)</f>
        <v>0</v>
      </c>
      <c r="G36" s="1040">
        <f>IFERROR(SUM(G34:G35), 0)</f>
        <v>0</v>
      </c>
      <c r="H36" s="1040">
        <f>IFERROR(SUM(H34:H35), 0)</f>
        <v>0</v>
      </c>
      <c r="I36" s="1040">
        <f>IFERROR(SUM(I34:I35), 0)</f>
        <v>0</v>
      </c>
      <c r="J36" s="1040">
        <f t="shared" si="0"/>
        <v>0</v>
      </c>
      <c r="K36" s="306">
        <f>IFERROR(SUM(K34:K35), 0)</f>
        <v>0</v>
      </c>
      <c r="L36" s="306">
        <f>IFERROR(SUM(L34:L35), 0)</f>
        <v>0</v>
      </c>
      <c r="M36" s="306">
        <f>IFERROR(SUM(M34:M35), 0)</f>
        <v>0</v>
      </c>
      <c r="N36" s="306">
        <f>IFERROR(SUM(N34:N35), 0)</f>
        <v>0</v>
      </c>
      <c r="O36" s="306">
        <f>IFERROR(SUM(O34:O35), 0)</f>
        <v>0</v>
      </c>
      <c r="P36" s="306">
        <f t="shared" si="1"/>
        <v>0</v>
      </c>
      <c r="Q36" s="1040">
        <f>IFERROR(SUM(Q34:Q35), 0)</f>
        <v>0</v>
      </c>
      <c r="R36" s="1040">
        <f>IFERROR(SUM(R34:R35), 0)</f>
        <v>0</v>
      </c>
      <c r="S36" s="1040">
        <f>IFERROR(SUM(S34:S35), 0)</f>
        <v>0</v>
      </c>
      <c r="T36" s="1040">
        <f>IFERROR(SUM(T34:T35), 0)</f>
        <v>0</v>
      </c>
      <c r="U36" s="1040">
        <f>IFERROR(SUM(U34:U35), 0)</f>
        <v>0</v>
      </c>
      <c r="V36" s="1040">
        <f t="shared" si="2"/>
        <v>0</v>
      </c>
      <c r="W36" s="1040">
        <f>IFERROR(SUM(W34:W35), 0)</f>
        <v>0</v>
      </c>
      <c r="X36" s="1040">
        <f>IFERROR(SUM(X34:X35), 0)</f>
        <v>0</v>
      </c>
      <c r="Y36" s="1040">
        <f>IFERROR(SUM(Y34:Y35), 0)</f>
        <v>0</v>
      </c>
      <c r="Z36" s="1040">
        <f>IFERROR(SUM(Z34:Z35), 0)</f>
        <v>0</v>
      </c>
      <c r="AA36" s="1040">
        <f>IFERROR(SUM(AA34:AA35), 0)</f>
        <v>0</v>
      </c>
      <c r="AB36" s="1040">
        <f t="shared" si="3"/>
        <v>0</v>
      </c>
      <c r="AC36" s="1040">
        <f>IFERROR(SUM(AC34:AC35), 0)</f>
        <v>0</v>
      </c>
      <c r="AD36" s="1040">
        <f>IFERROR(SUM(AD34:AD35), 0)</f>
        <v>0</v>
      </c>
      <c r="AE36" s="1040">
        <f>IFERROR(SUM(AE34:AE35), 0)</f>
        <v>0</v>
      </c>
      <c r="AF36" s="1040">
        <f>IFERROR(SUM(AF34:AF35), 0)</f>
        <v>0</v>
      </c>
      <c r="AG36" s="1040">
        <f>IFERROR(SUM(AG34:AG35), 0)</f>
        <v>0</v>
      </c>
      <c r="AH36" s="1040">
        <f t="shared" si="4"/>
        <v>0</v>
      </c>
      <c r="AI36" s="1040">
        <f>IFERROR(SUM(AI34:AI35), 0)</f>
        <v>0</v>
      </c>
      <c r="AJ36" s="1040">
        <f>IFERROR(SUM(AJ34:AJ35), 0)</f>
        <v>0</v>
      </c>
      <c r="AK36" s="1040">
        <f>IFERROR(SUM(AK34:AK35), 0)</f>
        <v>0</v>
      </c>
      <c r="AL36" s="1040">
        <f>IFERROR(SUM(AL34:AL35), 0)</f>
        <v>0</v>
      </c>
      <c r="AM36" s="1040">
        <f>IFERROR(SUM(AM34:AM35), 0)</f>
        <v>0</v>
      </c>
      <c r="AN36" s="1040">
        <f t="shared" si="5"/>
        <v>0</v>
      </c>
      <c r="AO36" s="1040">
        <f>IFERROR(SUM(AO34:AO35), 0)</f>
        <v>0</v>
      </c>
      <c r="AP36" s="1040">
        <f>IFERROR(SUM(AP34:AP35), 0)</f>
        <v>0</v>
      </c>
      <c r="AQ36" s="1040">
        <f>IFERROR(SUM(AQ34:AQ35), 0)</f>
        <v>0</v>
      </c>
      <c r="AR36" s="1040">
        <f>IFERROR(SUM(AR34:AR35), 0)</f>
        <v>0</v>
      </c>
      <c r="AS36" s="1040">
        <f>IFERROR(SUM(AS34:AS35), 0)</f>
        <v>0</v>
      </c>
      <c r="AT36" s="1046">
        <f t="shared" si="6"/>
        <v>0</v>
      </c>
      <c r="AU36" s="12"/>
      <c r="AV36" s="308" t="s">
        <v>1656</v>
      </c>
      <c r="AW36" s="12"/>
      <c r="AX36" s="1330" t="s">
        <v>543</v>
      </c>
      <c r="AY36" s="9"/>
      <c r="AZ36" s="9"/>
      <c r="BA36" s="294" t="s">
        <v>606</v>
      </c>
      <c r="BB36" s="286" t="s">
        <v>167</v>
      </c>
      <c r="BC36" s="286">
        <v>3</v>
      </c>
      <c r="BD36" s="306" t="s">
        <v>1657</v>
      </c>
      <c r="BE36" s="306" t="s">
        <v>1658</v>
      </c>
      <c r="BF36" s="306" t="s">
        <v>1659</v>
      </c>
      <c r="BG36" s="306" t="s">
        <v>1660</v>
      </c>
      <c r="BH36" s="306" t="s">
        <v>1661</v>
      </c>
      <c r="BI36" s="306" t="s">
        <v>1662</v>
      </c>
      <c r="BJ36" s="306" t="s">
        <v>1657</v>
      </c>
      <c r="BK36" s="306" t="s">
        <v>1658</v>
      </c>
      <c r="BL36" s="306" t="s">
        <v>1659</v>
      </c>
      <c r="BM36" s="306" t="s">
        <v>1660</v>
      </c>
      <c r="BN36" s="306" t="s">
        <v>1661</v>
      </c>
      <c r="BO36" s="306" t="s">
        <v>1662</v>
      </c>
      <c r="BP36" s="306" t="s">
        <v>1657</v>
      </c>
      <c r="BQ36" s="306" t="s">
        <v>1658</v>
      </c>
      <c r="BR36" s="306" t="s">
        <v>1659</v>
      </c>
      <c r="BS36" s="306" t="s">
        <v>1660</v>
      </c>
      <c r="BT36" s="306" t="s">
        <v>1661</v>
      </c>
      <c r="BU36" s="306" t="s">
        <v>1662</v>
      </c>
      <c r="BV36" s="306" t="s">
        <v>1657</v>
      </c>
      <c r="BW36" s="306" t="s">
        <v>1658</v>
      </c>
      <c r="BX36" s="306" t="s">
        <v>1659</v>
      </c>
      <c r="BY36" s="306" t="s">
        <v>1660</v>
      </c>
      <c r="BZ36" s="306" t="s">
        <v>1661</v>
      </c>
      <c r="CA36" s="306" t="s">
        <v>1662</v>
      </c>
      <c r="CB36" s="306" t="s">
        <v>1657</v>
      </c>
      <c r="CC36" s="306" t="s">
        <v>1658</v>
      </c>
      <c r="CD36" s="306" t="s">
        <v>1659</v>
      </c>
      <c r="CE36" s="306" t="s">
        <v>1660</v>
      </c>
      <c r="CF36" s="306" t="s">
        <v>1661</v>
      </c>
      <c r="CG36" s="306" t="s">
        <v>1662</v>
      </c>
      <c r="CH36" s="306" t="s">
        <v>1657</v>
      </c>
      <c r="CI36" s="306" t="s">
        <v>1658</v>
      </c>
      <c r="CJ36" s="306" t="s">
        <v>1659</v>
      </c>
      <c r="CK36" s="306" t="s">
        <v>1660</v>
      </c>
      <c r="CL36" s="306" t="s">
        <v>1661</v>
      </c>
      <c r="CM36" s="306" t="s">
        <v>1662</v>
      </c>
      <c r="CN36" s="306" t="s">
        <v>1657</v>
      </c>
      <c r="CO36" s="306" t="s">
        <v>1658</v>
      </c>
      <c r="CP36" s="306" t="s">
        <v>1659</v>
      </c>
      <c r="CQ36" s="306" t="s">
        <v>1660</v>
      </c>
      <c r="CR36" s="311" t="s">
        <v>1661</v>
      </c>
      <c r="CS36" s="307" t="s">
        <v>1662</v>
      </c>
      <c r="CT36" s="12"/>
      <c r="CU36" s="308" t="s">
        <v>1656</v>
      </c>
      <c r="CV36" s="12"/>
      <c r="CW36" s="308"/>
      <c r="CX36" s="9"/>
    </row>
    <row r="37" spans="1:102" s="3" customFormat="1" ht="20.25" customHeight="1" thickTop="1" x14ac:dyDescent="0.2">
      <c r="A37" s="9"/>
      <c r="B37" s="294" t="s">
        <v>614</v>
      </c>
      <c r="C37" s="286" t="s">
        <v>167</v>
      </c>
      <c r="D37" s="286">
        <v>3</v>
      </c>
      <c r="E37" s="1039"/>
      <c r="F37" s="1039"/>
      <c r="G37" s="1039"/>
      <c r="H37" s="1039"/>
      <c r="I37" s="1039"/>
      <c r="J37" s="1040">
        <f t="shared" si="0"/>
        <v>0</v>
      </c>
      <c r="K37" s="1333">
        <v>0</v>
      </c>
      <c r="L37" s="1333">
        <v>0</v>
      </c>
      <c r="M37" s="1333">
        <v>0</v>
      </c>
      <c r="N37" s="1333">
        <v>0</v>
      </c>
      <c r="O37" s="1333">
        <v>0</v>
      </c>
      <c r="P37" s="306">
        <f t="shared" si="1"/>
        <v>0</v>
      </c>
      <c r="Q37" s="1039"/>
      <c r="R37" s="1039"/>
      <c r="S37" s="1039"/>
      <c r="T37" s="1039"/>
      <c r="U37" s="1039"/>
      <c r="V37" s="1040">
        <f t="shared" si="2"/>
        <v>0</v>
      </c>
      <c r="W37" s="1039"/>
      <c r="X37" s="1039"/>
      <c r="Y37" s="1039"/>
      <c r="Z37" s="1039"/>
      <c r="AA37" s="1039"/>
      <c r="AB37" s="1040">
        <f t="shared" si="3"/>
        <v>0</v>
      </c>
      <c r="AC37" s="1039"/>
      <c r="AD37" s="1039"/>
      <c r="AE37" s="1039"/>
      <c r="AF37" s="1039"/>
      <c r="AG37" s="1039"/>
      <c r="AH37" s="1040">
        <f t="shared" si="4"/>
        <v>0</v>
      </c>
      <c r="AI37" s="1039"/>
      <c r="AJ37" s="1039"/>
      <c r="AK37" s="1039"/>
      <c r="AL37" s="1039"/>
      <c r="AM37" s="1039"/>
      <c r="AN37" s="1040">
        <f t="shared" si="5"/>
        <v>0</v>
      </c>
      <c r="AO37" s="1039"/>
      <c r="AP37" s="1039"/>
      <c r="AQ37" s="1039"/>
      <c r="AR37" s="1039"/>
      <c r="AS37" s="1039"/>
      <c r="AT37" s="1046">
        <f t="shared" si="6"/>
        <v>0</v>
      </c>
      <c r="AU37" s="12"/>
      <c r="AV37" s="308" t="s">
        <v>1663</v>
      </c>
      <c r="AW37" s="12"/>
      <c r="AX37" s="1330" t="s">
        <v>616</v>
      </c>
      <c r="AY37" s="9"/>
      <c r="AZ37" s="9"/>
      <c r="BA37" s="294" t="s">
        <v>614</v>
      </c>
      <c r="BB37" s="286" t="s">
        <v>167</v>
      </c>
      <c r="BC37" s="286">
        <v>3</v>
      </c>
      <c r="BD37" s="309" t="s">
        <v>1664</v>
      </c>
      <c r="BE37" s="309" t="s">
        <v>1665</v>
      </c>
      <c r="BF37" s="309" t="s">
        <v>1666</v>
      </c>
      <c r="BG37" s="309" t="s">
        <v>1667</v>
      </c>
      <c r="BH37" s="309" t="s">
        <v>1668</v>
      </c>
      <c r="BI37" s="306" t="s">
        <v>1669</v>
      </c>
      <c r="BJ37" s="309" t="s">
        <v>1664</v>
      </c>
      <c r="BK37" s="309" t="s">
        <v>1665</v>
      </c>
      <c r="BL37" s="309" t="s">
        <v>1666</v>
      </c>
      <c r="BM37" s="309" t="s">
        <v>1667</v>
      </c>
      <c r="BN37" s="309" t="s">
        <v>1668</v>
      </c>
      <c r="BO37" s="306" t="s">
        <v>1669</v>
      </c>
      <c r="BP37" s="309" t="s">
        <v>1664</v>
      </c>
      <c r="BQ37" s="309" t="s">
        <v>1665</v>
      </c>
      <c r="BR37" s="309" t="s">
        <v>1666</v>
      </c>
      <c r="BS37" s="309" t="s">
        <v>1667</v>
      </c>
      <c r="BT37" s="309" t="s">
        <v>1668</v>
      </c>
      <c r="BU37" s="306" t="s">
        <v>1669</v>
      </c>
      <c r="BV37" s="309" t="s">
        <v>1664</v>
      </c>
      <c r="BW37" s="309" t="s">
        <v>1665</v>
      </c>
      <c r="BX37" s="309" t="s">
        <v>1666</v>
      </c>
      <c r="BY37" s="309" t="s">
        <v>1667</v>
      </c>
      <c r="BZ37" s="309" t="s">
        <v>1668</v>
      </c>
      <c r="CA37" s="306" t="s">
        <v>1669</v>
      </c>
      <c r="CB37" s="309" t="s">
        <v>1664</v>
      </c>
      <c r="CC37" s="309" t="s">
        <v>1665</v>
      </c>
      <c r="CD37" s="309" t="s">
        <v>1666</v>
      </c>
      <c r="CE37" s="309" t="s">
        <v>1667</v>
      </c>
      <c r="CF37" s="309" t="s">
        <v>1668</v>
      </c>
      <c r="CG37" s="306" t="s">
        <v>1669</v>
      </c>
      <c r="CH37" s="309" t="s">
        <v>1664</v>
      </c>
      <c r="CI37" s="309" t="s">
        <v>1665</v>
      </c>
      <c r="CJ37" s="309" t="s">
        <v>1666</v>
      </c>
      <c r="CK37" s="309" t="s">
        <v>1667</v>
      </c>
      <c r="CL37" s="309" t="s">
        <v>1668</v>
      </c>
      <c r="CM37" s="306" t="s">
        <v>1669</v>
      </c>
      <c r="CN37" s="309" t="s">
        <v>1664</v>
      </c>
      <c r="CO37" s="309" t="s">
        <v>1665</v>
      </c>
      <c r="CP37" s="309" t="s">
        <v>1666</v>
      </c>
      <c r="CQ37" s="309" t="s">
        <v>1667</v>
      </c>
      <c r="CR37" s="310" t="s">
        <v>1668</v>
      </c>
      <c r="CS37" s="307" t="s">
        <v>1669</v>
      </c>
      <c r="CT37" s="12"/>
      <c r="CU37" s="308" t="s">
        <v>1663</v>
      </c>
      <c r="CV37" s="12"/>
      <c r="CW37" s="308"/>
      <c r="CX37" s="9"/>
    </row>
    <row r="38" spans="1:102" s="3" customFormat="1" ht="20.25" customHeight="1" x14ac:dyDescent="0.2">
      <c r="A38" s="9"/>
      <c r="B38" s="294" t="s">
        <v>623</v>
      </c>
      <c r="C38" s="286" t="s">
        <v>167</v>
      </c>
      <c r="D38" s="286">
        <v>3</v>
      </c>
      <c r="E38" s="1039"/>
      <c r="F38" s="1039"/>
      <c r="G38" s="1039"/>
      <c r="H38" s="1039"/>
      <c r="I38" s="1039"/>
      <c r="J38" s="1040">
        <f t="shared" si="0"/>
        <v>0</v>
      </c>
      <c r="K38" s="1327">
        <v>0</v>
      </c>
      <c r="L38" s="1327">
        <v>0</v>
      </c>
      <c r="M38" s="1327">
        <v>0</v>
      </c>
      <c r="N38" s="1327">
        <v>0</v>
      </c>
      <c r="O38" s="1327">
        <v>0</v>
      </c>
      <c r="P38" s="306">
        <f t="shared" si="1"/>
        <v>0</v>
      </c>
      <c r="Q38" s="1039"/>
      <c r="R38" s="1039"/>
      <c r="S38" s="1039"/>
      <c r="T38" s="1039"/>
      <c r="U38" s="1039"/>
      <c r="V38" s="1040">
        <f t="shared" si="2"/>
        <v>0</v>
      </c>
      <c r="W38" s="1039"/>
      <c r="X38" s="1039"/>
      <c r="Y38" s="1039"/>
      <c r="Z38" s="1039"/>
      <c r="AA38" s="1039"/>
      <c r="AB38" s="1040">
        <f t="shared" si="3"/>
        <v>0</v>
      </c>
      <c r="AC38" s="1039"/>
      <c r="AD38" s="1039"/>
      <c r="AE38" s="1039"/>
      <c r="AF38" s="1039"/>
      <c r="AG38" s="1039"/>
      <c r="AH38" s="1040">
        <f t="shared" si="4"/>
        <v>0</v>
      </c>
      <c r="AI38" s="1039"/>
      <c r="AJ38" s="1039"/>
      <c r="AK38" s="1039"/>
      <c r="AL38" s="1039"/>
      <c r="AM38" s="1039"/>
      <c r="AN38" s="1040">
        <f t="shared" si="5"/>
        <v>0</v>
      </c>
      <c r="AO38" s="1039"/>
      <c r="AP38" s="1039"/>
      <c r="AQ38" s="1039"/>
      <c r="AR38" s="1039"/>
      <c r="AS38" s="1039"/>
      <c r="AT38" s="1046">
        <f t="shared" si="6"/>
        <v>0</v>
      </c>
      <c r="AU38" s="12"/>
      <c r="AV38" s="308" t="s">
        <v>1670</v>
      </c>
      <c r="AW38" s="12"/>
      <c r="AX38" s="1330" t="s">
        <v>625</v>
      </c>
      <c r="AY38" s="9"/>
      <c r="AZ38" s="9"/>
      <c r="BA38" s="294" t="s">
        <v>623</v>
      </c>
      <c r="BB38" s="286" t="s">
        <v>167</v>
      </c>
      <c r="BC38" s="286">
        <v>3</v>
      </c>
      <c r="BD38" s="309" t="s">
        <v>1671</v>
      </c>
      <c r="BE38" s="309" t="s">
        <v>1672</v>
      </c>
      <c r="BF38" s="309" t="s">
        <v>1673</v>
      </c>
      <c r="BG38" s="309" t="s">
        <v>1674</v>
      </c>
      <c r="BH38" s="309" t="s">
        <v>1675</v>
      </c>
      <c r="BI38" s="306" t="s">
        <v>1676</v>
      </c>
      <c r="BJ38" s="309" t="s">
        <v>1671</v>
      </c>
      <c r="BK38" s="309" t="s">
        <v>1672</v>
      </c>
      <c r="BL38" s="309" t="s">
        <v>1673</v>
      </c>
      <c r="BM38" s="309" t="s">
        <v>1674</v>
      </c>
      <c r="BN38" s="309" t="s">
        <v>1675</v>
      </c>
      <c r="BO38" s="306" t="s">
        <v>1676</v>
      </c>
      <c r="BP38" s="309" t="s">
        <v>1671</v>
      </c>
      <c r="BQ38" s="309" t="s">
        <v>1672</v>
      </c>
      <c r="BR38" s="309" t="s">
        <v>1673</v>
      </c>
      <c r="BS38" s="309" t="s">
        <v>1674</v>
      </c>
      <c r="BT38" s="309" t="s">
        <v>1675</v>
      </c>
      <c r="BU38" s="306" t="s">
        <v>1676</v>
      </c>
      <c r="BV38" s="309" t="s">
        <v>1671</v>
      </c>
      <c r="BW38" s="309" t="s">
        <v>1672</v>
      </c>
      <c r="BX38" s="309" t="s">
        <v>1673</v>
      </c>
      <c r="BY38" s="309" t="s">
        <v>1674</v>
      </c>
      <c r="BZ38" s="309" t="s">
        <v>1675</v>
      </c>
      <c r="CA38" s="306" t="s">
        <v>1676</v>
      </c>
      <c r="CB38" s="309" t="s">
        <v>1671</v>
      </c>
      <c r="CC38" s="309" t="s">
        <v>1672</v>
      </c>
      <c r="CD38" s="309" t="s">
        <v>1673</v>
      </c>
      <c r="CE38" s="309" t="s">
        <v>1674</v>
      </c>
      <c r="CF38" s="309" t="s">
        <v>1675</v>
      </c>
      <c r="CG38" s="306" t="s">
        <v>1676</v>
      </c>
      <c r="CH38" s="309" t="s">
        <v>1671</v>
      </c>
      <c r="CI38" s="309" t="s">
        <v>1672</v>
      </c>
      <c r="CJ38" s="309" t="s">
        <v>1673</v>
      </c>
      <c r="CK38" s="309" t="s">
        <v>1674</v>
      </c>
      <c r="CL38" s="309" t="s">
        <v>1675</v>
      </c>
      <c r="CM38" s="306" t="s">
        <v>1676</v>
      </c>
      <c r="CN38" s="309" t="s">
        <v>1671</v>
      </c>
      <c r="CO38" s="309" t="s">
        <v>1672</v>
      </c>
      <c r="CP38" s="309" t="s">
        <v>1673</v>
      </c>
      <c r="CQ38" s="309" t="s">
        <v>1674</v>
      </c>
      <c r="CR38" s="310" t="s">
        <v>1675</v>
      </c>
      <c r="CS38" s="307" t="s">
        <v>1676</v>
      </c>
      <c r="CT38" s="12"/>
      <c r="CU38" s="308" t="s">
        <v>1670</v>
      </c>
      <c r="CV38" s="12"/>
      <c r="CW38" s="308"/>
      <c r="CX38" s="9"/>
    </row>
    <row r="39" spans="1:102" s="3" customFormat="1" ht="20.25" customHeight="1" thickBot="1" x14ac:dyDescent="0.25">
      <c r="A39" s="9"/>
      <c r="B39" s="294" t="s">
        <v>632</v>
      </c>
      <c r="C39" s="286" t="s">
        <v>167</v>
      </c>
      <c r="D39" s="286">
        <v>3</v>
      </c>
      <c r="E39" s="1040">
        <f>IFERROR(SUM(E37:E38), 0)</f>
        <v>0</v>
      </c>
      <c r="F39" s="1040">
        <f>IFERROR(SUM(F37:F38), 0)</f>
        <v>0</v>
      </c>
      <c r="G39" s="1040">
        <f>IFERROR(SUM(G37:G38), 0)</f>
        <v>0</v>
      </c>
      <c r="H39" s="1040">
        <f>IFERROR(SUM(H37:H38), 0)</f>
        <v>0</v>
      </c>
      <c r="I39" s="1040">
        <f>IFERROR(SUM(I37:I38), 0)</f>
        <v>0</v>
      </c>
      <c r="J39" s="1040">
        <f t="shared" si="0"/>
        <v>0</v>
      </c>
      <c r="K39" s="306">
        <f>IFERROR(SUM(K37:K38), 0)</f>
        <v>0</v>
      </c>
      <c r="L39" s="306">
        <f>IFERROR(SUM(L37:L38), 0)</f>
        <v>0</v>
      </c>
      <c r="M39" s="306">
        <f>IFERROR(SUM(M37:M38), 0)</f>
        <v>0</v>
      </c>
      <c r="N39" s="306">
        <f>IFERROR(SUM(N37:N38), 0)</f>
        <v>0</v>
      </c>
      <c r="O39" s="306">
        <f>IFERROR(SUM(O37:O38), 0)</f>
        <v>0</v>
      </c>
      <c r="P39" s="306">
        <f t="shared" si="1"/>
        <v>0</v>
      </c>
      <c r="Q39" s="1040">
        <f>IFERROR(SUM(Q37:Q38), 0)</f>
        <v>0</v>
      </c>
      <c r="R39" s="1040">
        <f>IFERROR(SUM(R37:R38), 0)</f>
        <v>0</v>
      </c>
      <c r="S39" s="1040">
        <f>IFERROR(SUM(S37:S38), 0)</f>
        <v>0</v>
      </c>
      <c r="T39" s="1040">
        <f>IFERROR(SUM(T37:T38), 0)</f>
        <v>0</v>
      </c>
      <c r="U39" s="1040">
        <f>IFERROR(SUM(U37:U38), 0)</f>
        <v>0</v>
      </c>
      <c r="V39" s="1040">
        <f t="shared" si="2"/>
        <v>0</v>
      </c>
      <c r="W39" s="1040">
        <f>IFERROR(SUM(W37:W38), 0)</f>
        <v>0</v>
      </c>
      <c r="X39" s="1040">
        <f>IFERROR(SUM(X37:X38), 0)</f>
        <v>0</v>
      </c>
      <c r="Y39" s="1040">
        <f>IFERROR(SUM(Y37:Y38), 0)</f>
        <v>0</v>
      </c>
      <c r="Z39" s="1040">
        <f>IFERROR(SUM(Z37:Z38), 0)</f>
        <v>0</v>
      </c>
      <c r="AA39" s="1040">
        <f>IFERROR(SUM(AA37:AA38), 0)</f>
        <v>0</v>
      </c>
      <c r="AB39" s="1040">
        <f t="shared" si="3"/>
        <v>0</v>
      </c>
      <c r="AC39" s="1040">
        <f>IFERROR(SUM(AC37:AC38), 0)</f>
        <v>0</v>
      </c>
      <c r="AD39" s="1040">
        <f>IFERROR(SUM(AD37:AD38), 0)</f>
        <v>0</v>
      </c>
      <c r="AE39" s="1040">
        <f>IFERROR(SUM(AE37:AE38), 0)</f>
        <v>0</v>
      </c>
      <c r="AF39" s="1040">
        <f>IFERROR(SUM(AF37:AF38), 0)</f>
        <v>0</v>
      </c>
      <c r="AG39" s="1040">
        <f>IFERROR(SUM(AG37:AG38), 0)</f>
        <v>0</v>
      </c>
      <c r="AH39" s="1040">
        <f t="shared" si="4"/>
        <v>0</v>
      </c>
      <c r="AI39" s="1040">
        <f>IFERROR(SUM(AI37:AI38), 0)</f>
        <v>0</v>
      </c>
      <c r="AJ39" s="1040">
        <f>IFERROR(SUM(AJ37:AJ38), 0)</f>
        <v>0</v>
      </c>
      <c r="AK39" s="1040">
        <f>IFERROR(SUM(AK37:AK38), 0)</f>
        <v>0</v>
      </c>
      <c r="AL39" s="1040">
        <f>IFERROR(SUM(AL37:AL38), 0)</f>
        <v>0</v>
      </c>
      <c r="AM39" s="1040">
        <f>IFERROR(SUM(AM37:AM38), 0)</f>
        <v>0</v>
      </c>
      <c r="AN39" s="1040">
        <f t="shared" si="5"/>
        <v>0</v>
      </c>
      <c r="AO39" s="1040">
        <f>IFERROR(SUM(AO37:AO38), 0)</f>
        <v>0</v>
      </c>
      <c r="AP39" s="1040">
        <f>IFERROR(SUM(AP37:AP38), 0)</f>
        <v>0</v>
      </c>
      <c r="AQ39" s="1040">
        <f>IFERROR(SUM(AQ37:AQ38), 0)</f>
        <v>0</v>
      </c>
      <c r="AR39" s="1040">
        <f>IFERROR(SUM(AR37:AR38), 0)</f>
        <v>0</v>
      </c>
      <c r="AS39" s="1040">
        <f>IFERROR(SUM(AS37:AS38), 0)</f>
        <v>0</v>
      </c>
      <c r="AT39" s="1046">
        <f t="shared" si="6"/>
        <v>0</v>
      </c>
      <c r="AU39" s="12"/>
      <c r="AV39" s="308" t="s">
        <v>1677</v>
      </c>
      <c r="AW39" s="12"/>
      <c r="AX39" s="1330" t="s">
        <v>634</v>
      </c>
      <c r="AY39" s="9"/>
      <c r="AZ39" s="9"/>
      <c r="BA39" s="294" t="s">
        <v>632</v>
      </c>
      <c r="BB39" s="286" t="s">
        <v>167</v>
      </c>
      <c r="BC39" s="286">
        <v>3</v>
      </c>
      <c r="BD39" s="306" t="s">
        <v>1678</v>
      </c>
      <c r="BE39" s="306" t="s">
        <v>1679</v>
      </c>
      <c r="BF39" s="306" t="s">
        <v>1680</v>
      </c>
      <c r="BG39" s="306" t="s">
        <v>1681</v>
      </c>
      <c r="BH39" s="306" t="s">
        <v>1682</v>
      </c>
      <c r="BI39" s="306" t="s">
        <v>1683</v>
      </c>
      <c r="BJ39" s="306" t="s">
        <v>1678</v>
      </c>
      <c r="BK39" s="306" t="s">
        <v>1679</v>
      </c>
      <c r="BL39" s="306" t="s">
        <v>1680</v>
      </c>
      <c r="BM39" s="306" t="s">
        <v>1681</v>
      </c>
      <c r="BN39" s="306" t="s">
        <v>1682</v>
      </c>
      <c r="BO39" s="306" t="s">
        <v>1683</v>
      </c>
      <c r="BP39" s="306" t="s">
        <v>1678</v>
      </c>
      <c r="BQ39" s="306" t="s">
        <v>1679</v>
      </c>
      <c r="BR39" s="306" t="s">
        <v>1680</v>
      </c>
      <c r="BS39" s="306" t="s">
        <v>1681</v>
      </c>
      <c r="BT39" s="306" t="s">
        <v>1682</v>
      </c>
      <c r="BU39" s="306" t="s">
        <v>1683</v>
      </c>
      <c r="BV39" s="306" t="s">
        <v>1678</v>
      </c>
      <c r="BW39" s="306" t="s">
        <v>1679</v>
      </c>
      <c r="BX39" s="306" t="s">
        <v>1680</v>
      </c>
      <c r="BY39" s="306" t="s">
        <v>1681</v>
      </c>
      <c r="BZ39" s="306" t="s">
        <v>1682</v>
      </c>
      <c r="CA39" s="306" t="s">
        <v>1683</v>
      </c>
      <c r="CB39" s="306" t="s">
        <v>1678</v>
      </c>
      <c r="CC39" s="306" t="s">
        <v>1679</v>
      </c>
      <c r="CD39" s="306" t="s">
        <v>1680</v>
      </c>
      <c r="CE39" s="306" t="s">
        <v>1681</v>
      </c>
      <c r="CF39" s="306" t="s">
        <v>1682</v>
      </c>
      <c r="CG39" s="306" t="s">
        <v>1683</v>
      </c>
      <c r="CH39" s="306" t="s">
        <v>1678</v>
      </c>
      <c r="CI39" s="306" t="s">
        <v>1679</v>
      </c>
      <c r="CJ39" s="306" t="s">
        <v>1680</v>
      </c>
      <c r="CK39" s="306" t="s">
        <v>1681</v>
      </c>
      <c r="CL39" s="306" t="s">
        <v>1682</v>
      </c>
      <c r="CM39" s="306" t="s">
        <v>1683</v>
      </c>
      <c r="CN39" s="306" t="s">
        <v>1678</v>
      </c>
      <c r="CO39" s="306" t="s">
        <v>1679</v>
      </c>
      <c r="CP39" s="306" t="s">
        <v>1680</v>
      </c>
      <c r="CQ39" s="306" t="s">
        <v>1681</v>
      </c>
      <c r="CR39" s="311" t="s">
        <v>1682</v>
      </c>
      <c r="CS39" s="307" t="s">
        <v>1683</v>
      </c>
      <c r="CT39" s="12"/>
      <c r="CU39" s="308" t="s">
        <v>1677</v>
      </c>
      <c r="CV39" s="12"/>
      <c r="CW39" s="308"/>
      <c r="CX39" s="9"/>
    </row>
    <row r="40" spans="1:102" s="3" customFormat="1" ht="20.25" customHeight="1" thickTop="1" x14ac:dyDescent="0.2">
      <c r="A40" s="9"/>
      <c r="B40" s="294" t="s">
        <v>641</v>
      </c>
      <c r="C40" s="286" t="s">
        <v>167</v>
      </c>
      <c r="D40" s="286">
        <v>3</v>
      </c>
      <c r="E40" s="1039"/>
      <c r="F40" s="1039"/>
      <c r="G40" s="1039"/>
      <c r="H40" s="1039"/>
      <c r="I40" s="1039"/>
      <c r="J40" s="1040">
        <f t="shared" si="0"/>
        <v>0</v>
      </c>
      <c r="K40" s="1333">
        <v>0</v>
      </c>
      <c r="L40" s="1333">
        <v>0</v>
      </c>
      <c r="M40" s="1333">
        <v>0</v>
      </c>
      <c r="N40" s="1333">
        <v>0</v>
      </c>
      <c r="O40" s="1333">
        <v>0</v>
      </c>
      <c r="P40" s="306">
        <f t="shared" si="1"/>
        <v>0</v>
      </c>
      <c r="Q40" s="1039"/>
      <c r="R40" s="1039"/>
      <c r="S40" s="1039"/>
      <c r="T40" s="1039"/>
      <c r="U40" s="1039"/>
      <c r="V40" s="1040">
        <f t="shared" si="2"/>
        <v>0</v>
      </c>
      <c r="W40" s="1039"/>
      <c r="X40" s="1039"/>
      <c r="Y40" s="1039"/>
      <c r="Z40" s="1039"/>
      <c r="AA40" s="1039"/>
      <c r="AB40" s="1040">
        <f t="shared" si="3"/>
        <v>0</v>
      </c>
      <c r="AC40" s="1039"/>
      <c r="AD40" s="1039"/>
      <c r="AE40" s="1039"/>
      <c r="AF40" s="1039"/>
      <c r="AG40" s="1039"/>
      <c r="AH40" s="1040">
        <f t="shared" si="4"/>
        <v>0</v>
      </c>
      <c r="AI40" s="1039"/>
      <c r="AJ40" s="1039"/>
      <c r="AK40" s="1039"/>
      <c r="AL40" s="1039"/>
      <c r="AM40" s="1039"/>
      <c r="AN40" s="1040">
        <f t="shared" si="5"/>
        <v>0</v>
      </c>
      <c r="AO40" s="1039"/>
      <c r="AP40" s="1039"/>
      <c r="AQ40" s="1039"/>
      <c r="AR40" s="1039"/>
      <c r="AS40" s="1039"/>
      <c r="AT40" s="1046">
        <f t="shared" si="6"/>
        <v>0</v>
      </c>
      <c r="AU40" s="12"/>
      <c r="AV40" s="308" t="s">
        <v>1684</v>
      </c>
      <c r="AW40" s="12"/>
      <c r="AX40" s="1330" t="s">
        <v>616</v>
      </c>
      <c r="AY40" s="9"/>
      <c r="AZ40" s="9"/>
      <c r="BA40" s="294" t="s">
        <v>641</v>
      </c>
      <c r="BB40" s="286" t="s">
        <v>167</v>
      </c>
      <c r="BC40" s="286">
        <v>3</v>
      </c>
      <c r="BD40" s="309" t="s">
        <v>1685</v>
      </c>
      <c r="BE40" s="309" t="s">
        <v>1686</v>
      </c>
      <c r="BF40" s="309" t="s">
        <v>1687</v>
      </c>
      <c r="BG40" s="309" t="s">
        <v>1688</v>
      </c>
      <c r="BH40" s="309" t="s">
        <v>1689</v>
      </c>
      <c r="BI40" s="306" t="s">
        <v>1690</v>
      </c>
      <c r="BJ40" s="309" t="s">
        <v>1685</v>
      </c>
      <c r="BK40" s="309" t="s">
        <v>1686</v>
      </c>
      <c r="BL40" s="309" t="s">
        <v>1687</v>
      </c>
      <c r="BM40" s="309" t="s">
        <v>1688</v>
      </c>
      <c r="BN40" s="309" t="s">
        <v>1689</v>
      </c>
      <c r="BO40" s="306" t="s">
        <v>1690</v>
      </c>
      <c r="BP40" s="309" t="s">
        <v>1685</v>
      </c>
      <c r="BQ40" s="309" t="s">
        <v>1686</v>
      </c>
      <c r="BR40" s="309" t="s">
        <v>1687</v>
      </c>
      <c r="BS40" s="309" t="s">
        <v>1688</v>
      </c>
      <c r="BT40" s="309" t="s">
        <v>1689</v>
      </c>
      <c r="BU40" s="306" t="s">
        <v>1690</v>
      </c>
      <c r="BV40" s="309" t="s">
        <v>1685</v>
      </c>
      <c r="BW40" s="309" t="s">
        <v>1686</v>
      </c>
      <c r="BX40" s="309" t="s">
        <v>1687</v>
      </c>
      <c r="BY40" s="309" t="s">
        <v>1688</v>
      </c>
      <c r="BZ40" s="309" t="s">
        <v>1689</v>
      </c>
      <c r="CA40" s="306" t="s">
        <v>1690</v>
      </c>
      <c r="CB40" s="309" t="s">
        <v>1685</v>
      </c>
      <c r="CC40" s="309" t="s">
        <v>1686</v>
      </c>
      <c r="CD40" s="309" t="s">
        <v>1687</v>
      </c>
      <c r="CE40" s="309" t="s">
        <v>1688</v>
      </c>
      <c r="CF40" s="309" t="s">
        <v>1689</v>
      </c>
      <c r="CG40" s="306" t="s">
        <v>1690</v>
      </c>
      <c r="CH40" s="309" t="s">
        <v>1685</v>
      </c>
      <c r="CI40" s="309" t="s">
        <v>1686</v>
      </c>
      <c r="CJ40" s="309" t="s">
        <v>1687</v>
      </c>
      <c r="CK40" s="309" t="s">
        <v>1688</v>
      </c>
      <c r="CL40" s="309" t="s">
        <v>1689</v>
      </c>
      <c r="CM40" s="306" t="s">
        <v>1690</v>
      </c>
      <c r="CN40" s="309" t="s">
        <v>1685</v>
      </c>
      <c r="CO40" s="309" t="s">
        <v>1686</v>
      </c>
      <c r="CP40" s="309" t="s">
        <v>1687</v>
      </c>
      <c r="CQ40" s="309" t="s">
        <v>1688</v>
      </c>
      <c r="CR40" s="310" t="s">
        <v>1689</v>
      </c>
      <c r="CS40" s="307" t="s">
        <v>1690</v>
      </c>
      <c r="CT40" s="12"/>
      <c r="CU40" s="308" t="s">
        <v>1684</v>
      </c>
      <c r="CV40" s="12"/>
      <c r="CW40" s="308"/>
      <c r="CX40" s="9"/>
    </row>
    <row r="41" spans="1:102" s="3" customFormat="1" ht="20.25" customHeight="1" x14ac:dyDescent="0.2">
      <c r="A41" s="9"/>
      <c r="B41" s="294" t="s">
        <v>649</v>
      </c>
      <c r="C41" s="286" t="s">
        <v>167</v>
      </c>
      <c r="D41" s="286">
        <v>3</v>
      </c>
      <c r="E41" s="1039"/>
      <c r="F41" s="1039"/>
      <c r="G41" s="1039"/>
      <c r="H41" s="1039"/>
      <c r="I41" s="1039"/>
      <c r="J41" s="1040">
        <f t="shared" si="0"/>
        <v>0</v>
      </c>
      <c r="K41" s="1327">
        <v>0</v>
      </c>
      <c r="L41" s="1327">
        <v>0</v>
      </c>
      <c r="M41" s="1327">
        <v>0</v>
      </c>
      <c r="N41" s="1327">
        <v>0</v>
      </c>
      <c r="O41" s="1327">
        <v>0</v>
      </c>
      <c r="P41" s="306">
        <f t="shared" si="1"/>
        <v>0</v>
      </c>
      <c r="Q41" s="1039"/>
      <c r="R41" s="1039"/>
      <c r="S41" s="1039"/>
      <c r="T41" s="1039"/>
      <c r="U41" s="1039"/>
      <c r="V41" s="1040">
        <f t="shared" si="2"/>
        <v>0</v>
      </c>
      <c r="W41" s="1039"/>
      <c r="X41" s="1039"/>
      <c r="Y41" s="1039"/>
      <c r="Z41" s="1039"/>
      <c r="AA41" s="1039"/>
      <c r="AB41" s="1040">
        <f t="shared" si="3"/>
        <v>0</v>
      </c>
      <c r="AC41" s="1039"/>
      <c r="AD41" s="1039"/>
      <c r="AE41" s="1039"/>
      <c r="AF41" s="1039"/>
      <c r="AG41" s="1039"/>
      <c r="AH41" s="1040">
        <f t="shared" si="4"/>
        <v>0</v>
      </c>
      <c r="AI41" s="1039"/>
      <c r="AJ41" s="1039"/>
      <c r="AK41" s="1039"/>
      <c r="AL41" s="1039"/>
      <c r="AM41" s="1039"/>
      <c r="AN41" s="1040">
        <f t="shared" si="5"/>
        <v>0</v>
      </c>
      <c r="AO41" s="1039"/>
      <c r="AP41" s="1039"/>
      <c r="AQ41" s="1039"/>
      <c r="AR41" s="1039"/>
      <c r="AS41" s="1039"/>
      <c r="AT41" s="1046">
        <f t="shared" si="6"/>
        <v>0</v>
      </c>
      <c r="AU41" s="12"/>
      <c r="AV41" s="308" t="s">
        <v>1691</v>
      </c>
      <c r="AW41" s="12"/>
      <c r="AX41" s="1330" t="s">
        <v>625</v>
      </c>
      <c r="AY41" s="9"/>
      <c r="AZ41" s="9"/>
      <c r="BA41" s="294" t="s">
        <v>649</v>
      </c>
      <c r="BB41" s="286" t="s">
        <v>167</v>
      </c>
      <c r="BC41" s="286">
        <v>3</v>
      </c>
      <c r="BD41" s="309" t="s">
        <v>1692</v>
      </c>
      <c r="BE41" s="309" t="s">
        <v>1693</v>
      </c>
      <c r="BF41" s="309" t="s">
        <v>1694</v>
      </c>
      <c r="BG41" s="309" t="s">
        <v>1695</v>
      </c>
      <c r="BH41" s="309" t="s">
        <v>1696</v>
      </c>
      <c r="BI41" s="306" t="s">
        <v>1697</v>
      </c>
      <c r="BJ41" s="309" t="s">
        <v>1692</v>
      </c>
      <c r="BK41" s="309" t="s">
        <v>1693</v>
      </c>
      <c r="BL41" s="309" t="s">
        <v>1694</v>
      </c>
      <c r="BM41" s="309" t="s">
        <v>1695</v>
      </c>
      <c r="BN41" s="309" t="s">
        <v>1696</v>
      </c>
      <c r="BO41" s="306" t="s">
        <v>1697</v>
      </c>
      <c r="BP41" s="309" t="s">
        <v>1692</v>
      </c>
      <c r="BQ41" s="309" t="s">
        <v>1693</v>
      </c>
      <c r="BR41" s="309" t="s">
        <v>1694</v>
      </c>
      <c r="BS41" s="309" t="s">
        <v>1695</v>
      </c>
      <c r="BT41" s="309" t="s">
        <v>1696</v>
      </c>
      <c r="BU41" s="306" t="s">
        <v>1697</v>
      </c>
      <c r="BV41" s="309" t="s">
        <v>1692</v>
      </c>
      <c r="BW41" s="309" t="s">
        <v>1693</v>
      </c>
      <c r="BX41" s="309" t="s">
        <v>1694</v>
      </c>
      <c r="BY41" s="309" t="s">
        <v>1695</v>
      </c>
      <c r="BZ41" s="309" t="s">
        <v>1696</v>
      </c>
      <c r="CA41" s="306" t="s">
        <v>1697</v>
      </c>
      <c r="CB41" s="309" t="s">
        <v>1692</v>
      </c>
      <c r="CC41" s="309" t="s">
        <v>1693</v>
      </c>
      <c r="CD41" s="309" t="s">
        <v>1694</v>
      </c>
      <c r="CE41" s="309" t="s">
        <v>1695</v>
      </c>
      <c r="CF41" s="309" t="s">
        <v>1696</v>
      </c>
      <c r="CG41" s="306" t="s">
        <v>1697</v>
      </c>
      <c r="CH41" s="309" t="s">
        <v>1692</v>
      </c>
      <c r="CI41" s="309" t="s">
        <v>1693</v>
      </c>
      <c r="CJ41" s="309" t="s">
        <v>1694</v>
      </c>
      <c r="CK41" s="309" t="s">
        <v>1695</v>
      </c>
      <c r="CL41" s="309" t="s">
        <v>1696</v>
      </c>
      <c r="CM41" s="306" t="s">
        <v>1697</v>
      </c>
      <c r="CN41" s="309" t="s">
        <v>1692</v>
      </c>
      <c r="CO41" s="309" t="s">
        <v>1693</v>
      </c>
      <c r="CP41" s="309" t="s">
        <v>1694</v>
      </c>
      <c r="CQ41" s="309" t="s">
        <v>1695</v>
      </c>
      <c r="CR41" s="310" t="s">
        <v>1696</v>
      </c>
      <c r="CS41" s="307" t="s">
        <v>1697</v>
      </c>
      <c r="CT41" s="12"/>
      <c r="CU41" s="308" t="s">
        <v>1691</v>
      </c>
      <c r="CV41" s="12"/>
      <c r="CW41" s="308"/>
      <c r="CX41" s="9"/>
    </row>
    <row r="42" spans="1:102" s="3" customFormat="1" ht="20.25" customHeight="1" thickBot="1" x14ac:dyDescent="0.25">
      <c r="A42" s="9"/>
      <c r="B42" s="294" t="s">
        <v>657</v>
      </c>
      <c r="C42" s="286" t="s">
        <v>167</v>
      </c>
      <c r="D42" s="286">
        <v>3</v>
      </c>
      <c r="E42" s="1040">
        <f>IFERROR(SUM(E40:E41), 0)</f>
        <v>0</v>
      </c>
      <c r="F42" s="1040">
        <f>IFERROR(SUM(F40:F41), 0)</f>
        <v>0</v>
      </c>
      <c r="G42" s="1040">
        <f>IFERROR(SUM(G40:G41), 0)</f>
        <v>0</v>
      </c>
      <c r="H42" s="1040">
        <f>IFERROR(SUM(H40:H41), 0)</f>
        <v>0</v>
      </c>
      <c r="I42" s="1040">
        <f>IFERROR(SUM(I40:I41), 0)</f>
        <v>0</v>
      </c>
      <c r="J42" s="1040">
        <f t="shared" si="0"/>
        <v>0</v>
      </c>
      <c r="K42" s="306">
        <f>IFERROR(SUM(K40:K41), 0)</f>
        <v>0</v>
      </c>
      <c r="L42" s="306">
        <f>IFERROR(SUM(L40:L41), 0)</f>
        <v>0</v>
      </c>
      <c r="M42" s="306">
        <f>IFERROR(SUM(M40:M41), 0)</f>
        <v>0</v>
      </c>
      <c r="N42" s="306">
        <f>IFERROR(SUM(N40:N41), 0)</f>
        <v>0</v>
      </c>
      <c r="O42" s="306">
        <f>IFERROR(SUM(O40:O41), 0)</f>
        <v>0</v>
      </c>
      <c r="P42" s="306">
        <f t="shared" si="1"/>
        <v>0</v>
      </c>
      <c r="Q42" s="1040">
        <f>IFERROR(SUM(Q40:Q41), 0)</f>
        <v>0</v>
      </c>
      <c r="R42" s="1040">
        <f>IFERROR(SUM(R40:R41), 0)</f>
        <v>0</v>
      </c>
      <c r="S42" s="1040">
        <f>IFERROR(SUM(S40:S41), 0)</f>
        <v>0</v>
      </c>
      <c r="T42" s="1040">
        <f>IFERROR(SUM(T40:T41), 0)</f>
        <v>0</v>
      </c>
      <c r="U42" s="1040">
        <f>IFERROR(SUM(U40:U41), 0)</f>
        <v>0</v>
      </c>
      <c r="V42" s="1040">
        <f t="shared" si="2"/>
        <v>0</v>
      </c>
      <c r="W42" s="1040">
        <f>IFERROR(SUM(W40:W41), 0)</f>
        <v>0</v>
      </c>
      <c r="X42" s="1040">
        <f>IFERROR(SUM(X40:X41), 0)</f>
        <v>0</v>
      </c>
      <c r="Y42" s="1040">
        <f>IFERROR(SUM(Y40:Y41), 0)</f>
        <v>0</v>
      </c>
      <c r="Z42" s="1040">
        <f>IFERROR(SUM(Z40:Z41), 0)</f>
        <v>0</v>
      </c>
      <c r="AA42" s="1040">
        <f>IFERROR(SUM(AA40:AA41), 0)</f>
        <v>0</v>
      </c>
      <c r="AB42" s="1040">
        <f t="shared" si="3"/>
        <v>0</v>
      </c>
      <c r="AC42" s="1040">
        <f>IFERROR(SUM(AC40:AC41), 0)</f>
        <v>0</v>
      </c>
      <c r="AD42" s="1040">
        <f>IFERROR(SUM(AD40:AD41), 0)</f>
        <v>0</v>
      </c>
      <c r="AE42" s="1040">
        <f>IFERROR(SUM(AE40:AE41), 0)</f>
        <v>0</v>
      </c>
      <c r="AF42" s="1040">
        <f>IFERROR(SUM(AF40:AF41), 0)</f>
        <v>0</v>
      </c>
      <c r="AG42" s="1040">
        <f>IFERROR(SUM(AG40:AG41), 0)</f>
        <v>0</v>
      </c>
      <c r="AH42" s="1040">
        <f t="shared" si="4"/>
        <v>0</v>
      </c>
      <c r="AI42" s="1040">
        <f>IFERROR(SUM(AI40:AI41), 0)</f>
        <v>0</v>
      </c>
      <c r="AJ42" s="1040">
        <f>IFERROR(SUM(AJ40:AJ41), 0)</f>
        <v>0</v>
      </c>
      <c r="AK42" s="1040">
        <f>IFERROR(SUM(AK40:AK41), 0)</f>
        <v>0</v>
      </c>
      <c r="AL42" s="1040">
        <f>IFERROR(SUM(AL40:AL41), 0)</f>
        <v>0</v>
      </c>
      <c r="AM42" s="1040">
        <f>IFERROR(SUM(AM40:AM41), 0)</f>
        <v>0</v>
      </c>
      <c r="AN42" s="1040">
        <f t="shared" si="5"/>
        <v>0</v>
      </c>
      <c r="AO42" s="1040">
        <f>IFERROR(SUM(AO40:AO41), 0)</f>
        <v>0</v>
      </c>
      <c r="AP42" s="1040">
        <f>IFERROR(SUM(AP40:AP41), 0)</f>
        <v>0</v>
      </c>
      <c r="AQ42" s="1040">
        <f>IFERROR(SUM(AQ40:AQ41), 0)</f>
        <v>0</v>
      </c>
      <c r="AR42" s="1040">
        <f>IFERROR(SUM(AR40:AR41), 0)</f>
        <v>0</v>
      </c>
      <c r="AS42" s="1040">
        <f>IFERROR(SUM(AS40:AS41), 0)</f>
        <v>0</v>
      </c>
      <c r="AT42" s="1046">
        <f t="shared" si="6"/>
        <v>0</v>
      </c>
      <c r="AU42" s="12"/>
      <c r="AV42" s="308" t="s">
        <v>1698</v>
      </c>
      <c r="AW42" s="12"/>
      <c r="AX42" s="1330" t="s">
        <v>634</v>
      </c>
      <c r="AY42" s="9"/>
      <c r="AZ42" s="9"/>
      <c r="BA42" s="294" t="s">
        <v>657</v>
      </c>
      <c r="BB42" s="286" t="s">
        <v>167</v>
      </c>
      <c r="BC42" s="286">
        <v>3</v>
      </c>
      <c r="BD42" s="306" t="s">
        <v>1699</v>
      </c>
      <c r="BE42" s="306" t="s">
        <v>1700</v>
      </c>
      <c r="BF42" s="306" t="s">
        <v>1701</v>
      </c>
      <c r="BG42" s="306" t="s">
        <v>1702</v>
      </c>
      <c r="BH42" s="306" t="s">
        <v>1703</v>
      </c>
      <c r="BI42" s="306" t="s">
        <v>1704</v>
      </c>
      <c r="BJ42" s="306" t="s">
        <v>1699</v>
      </c>
      <c r="BK42" s="306" t="s">
        <v>1700</v>
      </c>
      <c r="BL42" s="306" t="s">
        <v>1701</v>
      </c>
      <c r="BM42" s="306" t="s">
        <v>1702</v>
      </c>
      <c r="BN42" s="306" t="s">
        <v>1703</v>
      </c>
      <c r="BO42" s="306" t="s">
        <v>1704</v>
      </c>
      <c r="BP42" s="306" t="s">
        <v>1699</v>
      </c>
      <c r="BQ42" s="306" t="s">
        <v>1700</v>
      </c>
      <c r="BR42" s="306" t="s">
        <v>1701</v>
      </c>
      <c r="BS42" s="306" t="s">
        <v>1702</v>
      </c>
      <c r="BT42" s="306" t="s">
        <v>1703</v>
      </c>
      <c r="BU42" s="306" t="s">
        <v>1704</v>
      </c>
      <c r="BV42" s="306" t="s">
        <v>1699</v>
      </c>
      <c r="BW42" s="306" t="s">
        <v>1700</v>
      </c>
      <c r="BX42" s="306" t="s">
        <v>1701</v>
      </c>
      <c r="BY42" s="306" t="s">
        <v>1702</v>
      </c>
      <c r="BZ42" s="306" t="s">
        <v>1703</v>
      </c>
      <c r="CA42" s="306" t="s">
        <v>1704</v>
      </c>
      <c r="CB42" s="306" t="s">
        <v>1699</v>
      </c>
      <c r="CC42" s="306" t="s">
        <v>1700</v>
      </c>
      <c r="CD42" s="306" t="s">
        <v>1701</v>
      </c>
      <c r="CE42" s="306" t="s">
        <v>1702</v>
      </c>
      <c r="CF42" s="306" t="s">
        <v>1703</v>
      </c>
      <c r="CG42" s="306" t="s">
        <v>1704</v>
      </c>
      <c r="CH42" s="306" t="s">
        <v>1699</v>
      </c>
      <c r="CI42" s="306" t="s">
        <v>1700</v>
      </c>
      <c r="CJ42" s="306" t="s">
        <v>1701</v>
      </c>
      <c r="CK42" s="306" t="s">
        <v>1702</v>
      </c>
      <c r="CL42" s="306" t="s">
        <v>1703</v>
      </c>
      <c r="CM42" s="306" t="s">
        <v>1704</v>
      </c>
      <c r="CN42" s="306" t="s">
        <v>1699</v>
      </c>
      <c r="CO42" s="306" t="s">
        <v>1700</v>
      </c>
      <c r="CP42" s="306" t="s">
        <v>1701</v>
      </c>
      <c r="CQ42" s="306" t="s">
        <v>1702</v>
      </c>
      <c r="CR42" s="311" t="s">
        <v>1703</v>
      </c>
      <c r="CS42" s="307" t="s">
        <v>1704</v>
      </c>
      <c r="CT42" s="12"/>
      <c r="CU42" s="308" t="s">
        <v>1698</v>
      </c>
      <c r="CV42" s="12"/>
      <c r="CW42" s="308"/>
      <c r="CX42" s="9"/>
    </row>
    <row r="43" spans="1:102" s="3" customFormat="1" ht="20.25" customHeight="1" thickTop="1" x14ac:dyDescent="0.2">
      <c r="A43" s="9"/>
      <c r="B43" s="294" t="s">
        <v>665</v>
      </c>
      <c r="C43" s="286" t="s">
        <v>167</v>
      </c>
      <c r="D43" s="286">
        <v>3</v>
      </c>
      <c r="E43" s="1039"/>
      <c r="F43" s="1039"/>
      <c r="G43" s="1039"/>
      <c r="H43" s="1039"/>
      <c r="I43" s="1039"/>
      <c r="J43" s="1040">
        <f t="shared" si="0"/>
        <v>0</v>
      </c>
      <c r="K43" s="1333">
        <v>0</v>
      </c>
      <c r="L43" s="1333">
        <v>0</v>
      </c>
      <c r="M43" s="1333">
        <v>0</v>
      </c>
      <c r="N43" s="1333">
        <v>0</v>
      </c>
      <c r="O43" s="1333">
        <v>0</v>
      </c>
      <c r="P43" s="306">
        <f t="shared" si="1"/>
        <v>0</v>
      </c>
      <c r="Q43" s="1039"/>
      <c r="R43" s="1039"/>
      <c r="S43" s="1039"/>
      <c r="T43" s="1039"/>
      <c r="U43" s="1039"/>
      <c r="V43" s="1040">
        <f t="shared" si="2"/>
        <v>0</v>
      </c>
      <c r="W43" s="1039"/>
      <c r="X43" s="1039"/>
      <c r="Y43" s="1039"/>
      <c r="Z43" s="1039"/>
      <c r="AA43" s="1039"/>
      <c r="AB43" s="1040">
        <f t="shared" si="3"/>
        <v>0</v>
      </c>
      <c r="AC43" s="1039"/>
      <c r="AD43" s="1039"/>
      <c r="AE43" s="1039"/>
      <c r="AF43" s="1039"/>
      <c r="AG43" s="1039"/>
      <c r="AH43" s="1040">
        <f t="shared" si="4"/>
        <v>0</v>
      </c>
      <c r="AI43" s="1039"/>
      <c r="AJ43" s="1039"/>
      <c r="AK43" s="1039"/>
      <c r="AL43" s="1039"/>
      <c r="AM43" s="1039"/>
      <c r="AN43" s="1040">
        <f t="shared" si="5"/>
        <v>0</v>
      </c>
      <c r="AO43" s="1039"/>
      <c r="AP43" s="1039"/>
      <c r="AQ43" s="1039"/>
      <c r="AR43" s="1039"/>
      <c r="AS43" s="1039"/>
      <c r="AT43" s="1046">
        <f t="shared" si="6"/>
        <v>0</v>
      </c>
      <c r="AU43" s="12"/>
      <c r="AV43" s="308" t="s">
        <v>1705</v>
      </c>
      <c r="AW43" s="12"/>
      <c r="AX43" s="1330" t="s">
        <v>616</v>
      </c>
      <c r="AY43" s="9"/>
      <c r="AZ43" s="9"/>
      <c r="BA43" s="294" t="s">
        <v>665</v>
      </c>
      <c r="BB43" s="286" t="s">
        <v>167</v>
      </c>
      <c r="BC43" s="286">
        <v>3</v>
      </c>
      <c r="BD43" s="309" t="s">
        <v>1706</v>
      </c>
      <c r="BE43" s="309" t="s">
        <v>1707</v>
      </c>
      <c r="BF43" s="309" t="s">
        <v>1708</v>
      </c>
      <c r="BG43" s="309" t="s">
        <v>1709</v>
      </c>
      <c r="BH43" s="309" t="s">
        <v>1710</v>
      </c>
      <c r="BI43" s="306" t="s">
        <v>1711</v>
      </c>
      <c r="BJ43" s="309" t="s">
        <v>1706</v>
      </c>
      <c r="BK43" s="309" t="s">
        <v>1707</v>
      </c>
      <c r="BL43" s="309" t="s">
        <v>1708</v>
      </c>
      <c r="BM43" s="309" t="s">
        <v>1709</v>
      </c>
      <c r="BN43" s="309" t="s">
        <v>1710</v>
      </c>
      <c r="BO43" s="306" t="s">
        <v>1711</v>
      </c>
      <c r="BP43" s="309" t="s">
        <v>1706</v>
      </c>
      <c r="BQ43" s="309" t="s">
        <v>1707</v>
      </c>
      <c r="BR43" s="309" t="s">
        <v>1708</v>
      </c>
      <c r="BS43" s="309" t="s">
        <v>1709</v>
      </c>
      <c r="BT43" s="309" t="s">
        <v>1710</v>
      </c>
      <c r="BU43" s="306" t="s">
        <v>1711</v>
      </c>
      <c r="BV43" s="309" t="s">
        <v>1706</v>
      </c>
      <c r="BW43" s="309" t="s">
        <v>1707</v>
      </c>
      <c r="BX43" s="309" t="s">
        <v>1708</v>
      </c>
      <c r="BY43" s="309" t="s">
        <v>1709</v>
      </c>
      <c r="BZ43" s="309" t="s">
        <v>1710</v>
      </c>
      <c r="CA43" s="306" t="s">
        <v>1711</v>
      </c>
      <c r="CB43" s="309" t="s">
        <v>1706</v>
      </c>
      <c r="CC43" s="309" t="s">
        <v>1707</v>
      </c>
      <c r="CD43" s="309" t="s">
        <v>1708</v>
      </c>
      <c r="CE43" s="309" t="s">
        <v>1709</v>
      </c>
      <c r="CF43" s="309" t="s">
        <v>1710</v>
      </c>
      <c r="CG43" s="306" t="s">
        <v>1711</v>
      </c>
      <c r="CH43" s="309" t="s">
        <v>1706</v>
      </c>
      <c r="CI43" s="309" t="s">
        <v>1707</v>
      </c>
      <c r="CJ43" s="309" t="s">
        <v>1708</v>
      </c>
      <c r="CK43" s="309" t="s">
        <v>1709</v>
      </c>
      <c r="CL43" s="309" t="s">
        <v>1710</v>
      </c>
      <c r="CM43" s="306" t="s">
        <v>1711</v>
      </c>
      <c r="CN43" s="309" t="s">
        <v>1706</v>
      </c>
      <c r="CO43" s="309" t="s">
        <v>1707</v>
      </c>
      <c r="CP43" s="309" t="s">
        <v>1708</v>
      </c>
      <c r="CQ43" s="309" t="s">
        <v>1709</v>
      </c>
      <c r="CR43" s="310" t="s">
        <v>1710</v>
      </c>
      <c r="CS43" s="307" t="s">
        <v>1711</v>
      </c>
      <c r="CT43" s="12"/>
      <c r="CU43" s="308" t="s">
        <v>1705</v>
      </c>
      <c r="CV43" s="12"/>
      <c r="CW43" s="308"/>
      <c r="CX43" s="9"/>
    </row>
    <row r="44" spans="1:102" s="3" customFormat="1" ht="20.25" customHeight="1" x14ac:dyDescent="0.2">
      <c r="A44" s="9"/>
      <c r="B44" s="294" t="s">
        <v>673</v>
      </c>
      <c r="C44" s="286" t="s">
        <v>167</v>
      </c>
      <c r="D44" s="286">
        <v>3</v>
      </c>
      <c r="E44" s="1039"/>
      <c r="F44" s="1039"/>
      <c r="G44" s="1039"/>
      <c r="H44" s="1039"/>
      <c r="I44" s="1039"/>
      <c r="J44" s="1040">
        <f t="shared" si="0"/>
        <v>0</v>
      </c>
      <c r="K44" s="1327">
        <v>0</v>
      </c>
      <c r="L44" s="1327">
        <v>0</v>
      </c>
      <c r="M44" s="1327">
        <v>0</v>
      </c>
      <c r="N44" s="1327">
        <v>0</v>
      </c>
      <c r="O44" s="1327">
        <v>0</v>
      </c>
      <c r="P44" s="306">
        <f t="shared" si="1"/>
        <v>0</v>
      </c>
      <c r="Q44" s="1039"/>
      <c r="R44" s="1039"/>
      <c r="S44" s="1039"/>
      <c r="T44" s="1039"/>
      <c r="U44" s="1039"/>
      <c r="V44" s="1040">
        <f t="shared" si="2"/>
        <v>0</v>
      </c>
      <c r="W44" s="1039"/>
      <c r="X44" s="1039"/>
      <c r="Y44" s="1039"/>
      <c r="Z44" s="1039"/>
      <c r="AA44" s="1039"/>
      <c r="AB44" s="1040">
        <f t="shared" si="3"/>
        <v>0</v>
      </c>
      <c r="AC44" s="1039"/>
      <c r="AD44" s="1039"/>
      <c r="AE44" s="1039"/>
      <c r="AF44" s="1039"/>
      <c r="AG44" s="1039"/>
      <c r="AH44" s="1040">
        <f t="shared" si="4"/>
        <v>0</v>
      </c>
      <c r="AI44" s="1039"/>
      <c r="AJ44" s="1039"/>
      <c r="AK44" s="1039"/>
      <c r="AL44" s="1039"/>
      <c r="AM44" s="1039"/>
      <c r="AN44" s="1040">
        <f t="shared" si="5"/>
        <v>0</v>
      </c>
      <c r="AO44" s="1039"/>
      <c r="AP44" s="1039"/>
      <c r="AQ44" s="1039"/>
      <c r="AR44" s="1039"/>
      <c r="AS44" s="1039"/>
      <c r="AT44" s="1046">
        <f t="shared" si="6"/>
        <v>0</v>
      </c>
      <c r="AU44" s="12"/>
      <c r="AV44" s="308" t="s">
        <v>1712</v>
      </c>
      <c r="AW44" s="12"/>
      <c r="AX44" s="1330" t="s">
        <v>625</v>
      </c>
      <c r="AY44" s="9"/>
      <c r="AZ44" s="9"/>
      <c r="BA44" s="294" t="s">
        <v>673</v>
      </c>
      <c r="BB44" s="286" t="s">
        <v>167</v>
      </c>
      <c r="BC44" s="286">
        <v>3</v>
      </c>
      <c r="BD44" s="309" t="s">
        <v>1713</v>
      </c>
      <c r="BE44" s="309" t="s">
        <v>1714</v>
      </c>
      <c r="BF44" s="309" t="s">
        <v>1715</v>
      </c>
      <c r="BG44" s="309" t="s">
        <v>1716</v>
      </c>
      <c r="BH44" s="309" t="s">
        <v>1717</v>
      </c>
      <c r="BI44" s="306" t="s">
        <v>1718</v>
      </c>
      <c r="BJ44" s="309" t="s">
        <v>1713</v>
      </c>
      <c r="BK44" s="309" t="s">
        <v>1714</v>
      </c>
      <c r="BL44" s="309" t="s">
        <v>1715</v>
      </c>
      <c r="BM44" s="309" t="s">
        <v>1716</v>
      </c>
      <c r="BN44" s="309" t="s">
        <v>1717</v>
      </c>
      <c r="BO44" s="306" t="s">
        <v>1718</v>
      </c>
      <c r="BP44" s="309" t="s">
        <v>1713</v>
      </c>
      <c r="BQ44" s="309" t="s">
        <v>1714</v>
      </c>
      <c r="BR44" s="309" t="s">
        <v>1715</v>
      </c>
      <c r="BS44" s="309" t="s">
        <v>1716</v>
      </c>
      <c r="BT44" s="309" t="s">
        <v>1717</v>
      </c>
      <c r="BU44" s="306" t="s">
        <v>1718</v>
      </c>
      <c r="BV44" s="309" t="s">
        <v>1713</v>
      </c>
      <c r="BW44" s="309" t="s">
        <v>1714</v>
      </c>
      <c r="BX44" s="309" t="s">
        <v>1715</v>
      </c>
      <c r="BY44" s="309" t="s">
        <v>1716</v>
      </c>
      <c r="BZ44" s="309" t="s">
        <v>1717</v>
      </c>
      <c r="CA44" s="306" t="s">
        <v>1718</v>
      </c>
      <c r="CB44" s="309" t="s">
        <v>1713</v>
      </c>
      <c r="CC44" s="309" t="s">
        <v>1714</v>
      </c>
      <c r="CD44" s="309" t="s">
        <v>1715</v>
      </c>
      <c r="CE44" s="309" t="s">
        <v>1716</v>
      </c>
      <c r="CF44" s="309" t="s">
        <v>1717</v>
      </c>
      <c r="CG44" s="306" t="s">
        <v>1718</v>
      </c>
      <c r="CH44" s="309" t="s">
        <v>1713</v>
      </c>
      <c r="CI44" s="309" t="s">
        <v>1714</v>
      </c>
      <c r="CJ44" s="309" t="s">
        <v>1715</v>
      </c>
      <c r="CK44" s="309" t="s">
        <v>1716</v>
      </c>
      <c r="CL44" s="309" t="s">
        <v>1717</v>
      </c>
      <c r="CM44" s="306" t="s">
        <v>1718</v>
      </c>
      <c r="CN44" s="309" t="s">
        <v>1713</v>
      </c>
      <c r="CO44" s="309" t="s">
        <v>1714</v>
      </c>
      <c r="CP44" s="309" t="s">
        <v>1715</v>
      </c>
      <c r="CQ44" s="309" t="s">
        <v>1716</v>
      </c>
      <c r="CR44" s="310" t="s">
        <v>1717</v>
      </c>
      <c r="CS44" s="307" t="s">
        <v>1718</v>
      </c>
      <c r="CT44" s="12"/>
      <c r="CU44" s="308" t="s">
        <v>1712</v>
      </c>
      <c r="CV44" s="12"/>
      <c r="CW44" s="308"/>
      <c r="CX44" s="9"/>
    </row>
    <row r="45" spans="1:102" s="3" customFormat="1" ht="20.25" customHeight="1" x14ac:dyDescent="0.2">
      <c r="A45" s="9"/>
      <c r="B45" s="294" t="s">
        <v>681</v>
      </c>
      <c r="C45" s="286" t="s">
        <v>167</v>
      </c>
      <c r="D45" s="286">
        <v>3</v>
      </c>
      <c r="E45" s="1040">
        <f>IFERROR(SUM(E43:E44), 0)</f>
        <v>0</v>
      </c>
      <c r="F45" s="1040">
        <f>IFERROR(SUM(F43:F44), 0)</f>
        <v>0</v>
      </c>
      <c r="G45" s="1040">
        <f>IFERROR(SUM(G43:G44), 0)</f>
        <v>0</v>
      </c>
      <c r="H45" s="1040">
        <f>IFERROR(SUM(H43:H44), 0)</f>
        <v>0</v>
      </c>
      <c r="I45" s="1040">
        <f>IFERROR(SUM(I43:I44), 0)</f>
        <v>0</v>
      </c>
      <c r="J45" s="1040">
        <f t="shared" si="0"/>
        <v>0</v>
      </c>
      <c r="K45" s="306">
        <f>IFERROR(SUM(K43:K44), 0)</f>
        <v>0</v>
      </c>
      <c r="L45" s="306">
        <f>IFERROR(SUM(L43:L44), 0)</f>
        <v>0</v>
      </c>
      <c r="M45" s="306">
        <f>IFERROR(SUM(M43:M44), 0)</f>
        <v>0</v>
      </c>
      <c r="N45" s="306">
        <f>IFERROR(SUM(N43:N44), 0)</f>
        <v>0</v>
      </c>
      <c r="O45" s="306">
        <f>IFERROR(SUM(O43:O44), 0)</f>
        <v>0</v>
      </c>
      <c r="P45" s="306">
        <f t="shared" si="1"/>
        <v>0</v>
      </c>
      <c r="Q45" s="1040">
        <f>IFERROR(SUM(Q43:Q44), 0)</f>
        <v>0</v>
      </c>
      <c r="R45" s="1040">
        <f>IFERROR(SUM(R43:R44), 0)</f>
        <v>0</v>
      </c>
      <c r="S45" s="1040">
        <f>IFERROR(SUM(S43:S44), 0)</f>
        <v>0</v>
      </c>
      <c r="T45" s="1040">
        <f>IFERROR(SUM(T43:T44), 0)</f>
        <v>0</v>
      </c>
      <c r="U45" s="1040">
        <f>IFERROR(SUM(U43:U44), 0)</f>
        <v>0</v>
      </c>
      <c r="V45" s="1040">
        <f t="shared" si="2"/>
        <v>0</v>
      </c>
      <c r="W45" s="1040">
        <f>IFERROR(SUM(W43:W44), 0)</f>
        <v>0</v>
      </c>
      <c r="X45" s="1040">
        <f>IFERROR(SUM(X43:X44), 0)</f>
        <v>0</v>
      </c>
      <c r="Y45" s="1040">
        <f>IFERROR(SUM(Y43:Y44), 0)</f>
        <v>0</v>
      </c>
      <c r="Z45" s="1040">
        <f>IFERROR(SUM(Z43:Z44), 0)</f>
        <v>0</v>
      </c>
      <c r="AA45" s="1040">
        <f>IFERROR(SUM(AA43:AA44), 0)</f>
        <v>0</v>
      </c>
      <c r="AB45" s="1040">
        <f t="shared" si="3"/>
        <v>0</v>
      </c>
      <c r="AC45" s="1040">
        <f>IFERROR(SUM(AC43:AC44), 0)</f>
        <v>0</v>
      </c>
      <c r="AD45" s="1040">
        <f>IFERROR(SUM(AD43:AD44), 0)</f>
        <v>0</v>
      </c>
      <c r="AE45" s="1040">
        <f>IFERROR(SUM(AE43:AE44), 0)</f>
        <v>0</v>
      </c>
      <c r="AF45" s="1040">
        <f>IFERROR(SUM(AF43:AF44), 0)</f>
        <v>0</v>
      </c>
      <c r="AG45" s="1040">
        <f>IFERROR(SUM(AG43:AG44), 0)</f>
        <v>0</v>
      </c>
      <c r="AH45" s="1040">
        <f t="shared" si="4"/>
        <v>0</v>
      </c>
      <c r="AI45" s="1040">
        <f>IFERROR(SUM(AI43:AI44), 0)</f>
        <v>0</v>
      </c>
      <c r="AJ45" s="1040">
        <f>IFERROR(SUM(AJ43:AJ44), 0)</f>
        <v>0</v>
      </c>
      <c r="AK45" s="1040">
        <f>IFERROR(SUM(AK43:AK44), 0)</f>
        <v>0</v>
      </c>
      <c r="AL45" s="1040">
        <f>IFERROR(SUM(AL43:AL44), 0)</f>
        <v>0</v>
      </c>
      <c r="AM45" s="1040">
        <f>IFERROR(SUM(AM43:AM44), 0)</f>
        <v>0</v>
      </c>
      <c r="AN45" s="1040">
        <f t="shared" si="5"/>
        <v>0</v>
      </c>
      <c r="AO45" s="1040">
        <f>IFERROR(SUM(AO43:AO44), 0)</f>
        <v>0</v>
      </c>
      <c r="AP45" s="1040">
        <f>IFERROR(SUM(AP43:AP44), 0)</f>
        <v>0</v>
      </c>
      <c r="AQ45" s="1040">
        <f>IFERROR(SUM(AQ43:AQ44), 0)</f>
        <v>0</v>
      </c>
      <c r="AR45" s="1040">
        <f>IFERROR(SUM(AR43:AR44), 0)</f>
        <v>0</v>
      </c>
      <c r="AS45" s="1040">
        <f>IFERROR(SUM(AS43:AS44), 0)</f>
        <v>0</v>
      </c>
      <c r="AT45" s="1046">
        <f t="shared" si="6"/>
        <v>0</v>
      </c>
      <c r="AU45" s="12"/>
      <c r="AV45" s="308" t="s">
        <v>1719</v>
      </c>
      <c r="AW45" s="12"/>
      <c r="AX45" s="1330" t="s">
        <v>634</v>
      </c>
      <c r="AY45" s="9"/>
      <c r="AZ45" s="9"/>
      <c r="BA45" s="294" t="s">
        <v>681</v>
      </c>
      <c r="BB45" s="286" t="s">
        <v>167</v>
      </c>
      <c r="BC45" s="286">
        <v>3</v>
      </c>
      <c r="BD45" s="306" t="s">
        <v>1720</v>
      </c>
      <c r="BE45" s="306" t="s">
        <v>1721</v>
      </c>
      <c r="BF45" s="306" t="s">
        <v>1722</v>
      </c>
      <c r="BG45" s="306" t="s">
        <v>1723</v>
      </c>
      <c r="BH45" s="306" t="s">
        <v>1724</v>
      </c>
      <c r="BI45" s="306" t="s">
        <v>1725</v>
      </c>
      <c r="BJ45" s="306" t="s">
        <v>1720</v>
      </c>
      <c r="BK45" s="306" t="s">
        <v>1721</v>
      </c>
      <c r="BL45" s="306" t="s">
        <v>1722</v>
      </c>
      <c r="BM45" s="306" t="s">
        <v>1723</v>
      </c>
      <c r="BN45" s="306" t="s">
        <v>1724</v>
      </c>
      <c r="BO45" s="306" t="s">
        <v>1725</v>
      </c>
      <c r="BP45" s="306" t="s">
        <v>1720</v>
      </c>
      <c r="BQ45" s="306" t="s">
        <v>1721</v>
      </c>
      <c r="BR45" s="306" t="s">
        <v>1722</v>
      </c>
      <c r="BS45" s="306" t="s">
        <v>1723</v>
      </c>
      <c r="BT45" s="306" t="s">
        <v>1724</v>
      </c>
      <c r="BU45" s="306" t="s">
        <v>1725</v>
      </c>
      <c r="BV45" s="306" t="s">
        <v>1720</v>
      </c>
      <c r="BW45" s="306" t="s">
        <v>1721</v>
      </c>
      <c r="BX45" s="306" t="s">
        <v>1722</v>
      </c>
      <c r="BY45" s="306" t="s">
        <v>1723</v>
      </c>
      <c r="BZ45" s="306" t="s">
        <v>1724</v>
      </c>
      <c r="CA45" s="306" t="s">
        <v>1725</v>
      </c>
      <c r="CB45" s="306" t="s">
        <v>1720</v>
      </c>
      <c r="CC45" s="306" t="s">
        <v>1721</v>
      </c>
      <c r="CD45" s="306" t="s">
        <v>1722</v>
      </c>
      <c r="CE45" s="306" t="s">
        <v>1723</v>
      </c>
      <c r="CF45" s="306" t="s">
        <v>1724</v>
      </c>
      <c r="CG45" s="306" t="s">
        <v>1725</v>
      </c>
      <c r="CH45" s="306" t="s">
        <v>1720</v>
      </c>
      <c r="CI45" s="306" t="s">
        <v>1721</v>
      </c>
      <c r="CJ45" s="306" t="s">
        <v>1722</v>
      </c>
      <c r="CK45" s="306" t="s">
        <v>1723</v>
      </c>
      <c r="CL45" s="306" t="s">
        <v>1724</v>
      </c>
      <c r="CM45" s="306" t="s">
        <v>1725</v>
      </c>
      <c r="CN45" s="306" t="s">
        <v>1720</v>
      </c>
      <c r="CO45" s="306" t="s">
        <v>1721</v>
      </c>
      <c r="CP45" s="306" t="s">
        <v>1722</v>
      </c>
      <c r="CQ45" s="306" t="s">
        <v>1723</v>
      </c>
      <c r="CR45" s="311" t="s">
        <v>1724</v>
      </c>
      <c r="CS45" s="307" t="s">
        <v>1725</v>
      </c>
      <c r="CT45" s="12"/>
      <c r="CU45" s="308" t="s">
        <v>1719</v>
      </c>
      <c r="CV45" s="12"/>
      <c r="CW45" s="308"/>
      <c r="CX45" s="9"/>
    </row>
    <row r="46" spans="1:102" s="3" customFormat="1" ht="20.25" customHeight="1" x14ac:dyDescent="0.2">
      <c r="A46" s="9"/>
      <c r="B46" s="294" t="s">
        <v>689</v>
      </c>
      <c r="C46" s="286" t="s">
        <v>167</v>
      </c>
      <c r="D46" s="286">
        <v>3</v>
      </c>
      <c r="E46" s="1040">
        <f t="shared" ref="E46:I47" si="7">IFERROR(SUM(E37, E40, E43), 0)</f>
        <v>0</v>
      </c>
      <c r="F46" s="1040">
        <f t="shared" si="7"/>
        <v>0</v>
      </c>
      <c r="G46" s="1040">
        <f t="shared" si="7"/>
        <v>0</v>
      </c>
      <c r="H46" s="1040">
        <f t="shared" si="7"/>
        <v>0</v>
      </c>
      <c r="I46" s="1040">
        <f t="shared" si="7"/>
        <v>0</v>
      </c>
      <c r="J46" s="1040">
        <f t="shared" si="0"/>
        <v>0</v>
      </c>
      <c r="K46" s="306">
        <f t="shared" ref="K46:O47" si="8">IFERROR(SUM(K37, K40, K43), 0)</f>
        <v>0</v>
      </c>
      <c r="L46" s="306">
        <f t="shared" si="8"/>
        <v>0</v>
      </c>
      <c r="M46" s="306">
        <f t="shared" si="8"/>
        <v>0</v>
      </c>
      <c r="N46" s="306">
        <f t="shared" si="8"/>
        <v>0</v>
      </c>
      <c r="O46" s="306">
        <f t="shared" si="8"/>
        <v>0</v>
      </c>
      <c r="P46" s="306">
        <f t="shared" si="1"/>
        <v>0</v>
      </c>
      <c r="Q46" s="1040">
        <f t="shared" ref="Q46:U47" si="9">IFERROR(SUM(Q37, Q40, Q43), 0)</f>
        <v>0</v>
      </c>
      <c r="R46" s="1040">
        <f t="shared" si="9"/>
        <v>0</v>
      </c>
      <c r="S46" s="1040">
        <f t="shared" si="9"/>
        <v>0</v>
      </c>
      <c r="T46" s="1040">
        <f t="shared" si="9"/>
        <v>0</v>
      </c>
      <c r="U46" s="1040">
        <f t="shared" si="9"/>
        <v>0</v>
      </c>
      <c r="V46" s="1040">
        <f t="shared" si="2"/>
        <v>0</v>
      </c>
      <c r="W46" s="1040">
        <f t="shared" ref="W46:AA47" si="10">IFERROR(SUM(W37, W40, W43), 0)</f>
        <v>0</v>
      </c>
      <c r="X46" s="1040">
        <f t="shared" si="10"/>
        <v>0</v>
      </c>
      <c r="Y46" s="1040">
        <f t="shared" si="10"/>
        <v>0</v>
      </c>
      <c r="Z46" s="1040">
        <f t="shared" si="10"/>
        <v>0</v>
      </c>
      <c r="AA46" s="1040">
        <f t="shared" si="10"/>
        <v>0</v>
      </c>
      <c r="AB46" s="1040">
        <f t="shared" si="3"/>
        <v>0</v>
      </c>
      <c r="AC46" s="1040">
        <f t="shared" ref="AC46:AG47" si="11">IFERROR(SUM(AC37, AC40, AC43), 0)</f>
        <v>0</v>
      </c>
      <c r="AD46" s="1040">
        <f t="shared" si="11"/>
        <v>0</v>
      </c>
      <c r="AE46" s="1040">
        <f t="shared" si="11"/>
        <v>0</v>
      </c>
      <c r="AF46" s="1040">
        <f t="shared" si="11"/>
        <v>0</v>
      </c>
      <c r="AG46" s="1040">
        <f t="shared" si="11"/>
        <v>0</v>
      </c>
      <c r="AH46" s="1040">
        <f t="shared" si="4"/>
        <v>0</v>
      </c>
      <c r="AI46" s="1040">
        <f t="shared" ref="AI46:AM47" si="12">IFERROR(SUM(AI37, AI40, AI43), 0)</f>
        <v>0</v>
      </c>
      <c r="AJ46" s="1040">
        <f t="shared" si="12"/>
        <v>0</v>
      </c>
      <c r="AK46" s="1040">
        <f t="shared" si="12"/>
        <v>0</v>
      </c>
      <c r="AL46" s="1040">
        <f t="shared" si="12"/>
        <v>0</v>
      </c>
      <c r="AM46" s="1040">
        <f t="shared" si="12"/>
        <v>0</v>
      </c>
      <c r="AN46" s="1040">
        <f t="shared" si="5"/>
        <v>0</v>
      </c>
      <c r="AO46" s="1040">
        <f t="shared" ref="AO46:AS47" si="13">IFERROR(SUM(AO37, AO40, AO43), 0)</f>
        <v>0</v>
      </c>
      <c r="AP46" s="1040">
        <f t="shared" si="13"/>
        <v>0</v>
      </c>
      <c r="AQ46" s="1040">
        <f t="shared" si="13"/>
        <v>0</v>
      </c>
      <c r="AR46" s="1040">
        <f t="shared" si="13"/>
        <v>0</v>
      </c>
      <c r="AS46" s="1040">
        <f t="shared" si="13"/>
        <v>0</v>
      </c>
      <c r="AT46" s="1046">
        <f t="shared" si="6"/>
        <v>0</v>
      </c>
      <c r="AU46" s="12"/>
      <c r="AV46" s="308" t="s">
        <v>1726</v>
      </c>
      <c r="AW46" s="12"/>
      <c r="AX46" s="1330" t="s">
        <v>616</v>
      </c>
      <c r="AY46" s="9"/>
      <c r="AZ46" s="9"/>
      <c r="BA46" s="294" t="s">
        <v>689</v>
      </c>
      <c r="BB46" s="286" t="s">
        <v>167</v>
      </c>
      <c r="BC46" s="286">
        <v>3</v>
      </c>
      <c r="BD46" s="306" t="s">
        <v>1727</v>
      </c>
      <c r="BE46" s="306" t="s">
        <v>1728</v>
      </c>
      <c r="BF46" s="306" t="s">
        <v>1729</v>
      </c>
      <c r="BG46" s="306" t="s">
        <v>1730</v>
      </c>
      <c r="BH46" s="306" t="s">
        <v>1731</v>
      </c>
      <c r="BI46" s="306" t="s">
        <v>1732</v>
      </c>
      <c r="BJ46" s="306" t="s">
        <v>1727</v>
      </c>
      <c r="BK46" s="306" t="s">
        <v>1728</v>
      </c>
      <c r="BL46" s="306" t="s">
        <v>1729</v>
      </c>
      <c r="BM46" s="306" t="s">
        <v>1730</v>
      </c>
      <c r="BN46" s="306" t="s">
        <v>1731</v>
      </c>
      <c r="BO46" s="306" t="s">
        <v>1732</v>
      </c>
      <c r="BP46" s="306" t="s">
        <v>1727</v>
      </c>
      <c r="BQ46" s="306" t="s">
        <v>1728</v>
      </c>
      <c r="BR46" s="306" t="s">
        <v>1729</v>
      </c>
      <c r="BS46" s="306" t="s">
        <v>1730</v>
      </c>
      <c r="BT46" s="306" t="s">
        <v>1731</v>
      </c>
      <c r="BU46" s="306" t="s">
        <v>1732</v>
      </c>
      <c r="BV46" s="306" t="s">
        <v>1727</v>
      </c>
      <c r="BW46" s="306" t="s">
        <v>1728</v>
      </c>
      <c r="BX46" s="306" t="s">
        <v>1729</v>
      </c>
      <c r="BY46" s="306" t="s">
        <v>1730</v>
      </c>
      <c r="BZ46" s="306" t="s">
        <v>1731</v>
      </c>
      <c r="CA46" s="306" t="s">
        <v>1732</v>
      </c>
      <c r="CB46" s="306" t="s">
        <v>1727</v>
      </c>
      <c r="CC46" s="306" t="s">
        <v>1728</v>
      </c>
      <c r="CD46" s="306" t="s">
        <v>1729</v>
      </c>
      <c r="CE46" s="306" t="s">
        <v>1730</v>
      </c>
      <c r="CF46" s="306" t="s">
        <v>1731</v>
      </c>
      <c r="CG46" s="306" t="s">
        <v>1732</v>
      </c>
      <c r="CH46" s="306" t="s">
        <v>1727</v>
      </c>
      <c r="CI46" s="306" t="s">
        <v>1728</v>
      </c>
      <c r="CJ46" s="306" t="s">
        <v>1729</v>
      </c>
      <c r="CK46" s="306" t="s">
        <v>1730</v>
      </c>
      <c r="CL46" s="306" t="s">
        <v>1731</v>
      </c>
      <c r="CM46" s="306" t="s">
        <v>1732</v>
      </c>
      <c r="CN46" s="306" t="s">
        <v>1727</v>
      </c>
      <c r="CO46" s="306" t="s">
        <v>1728</v>
      </c>
      <c r="CP46" s="306" t="s">
        <v>1729</v>
      </c>
      <c r="CQ46" s="306" t="s">
        <v>1730</v>
      </c>
      <c r="CR46" s="311" t="s">
        <v>1731</v>
      </c>
      <c r="CS46" s="307" t="s">
        <v>1732</v>
      </c>
      <c r="CT46" s="12"/>
      <c r="CU46" s="308" t="s">
        <v>1726</v>
      </c>
      <c r="CV46" s="12"/>
      <c r="CW46" s="308"/>
      <c r="CX46" s="9"/>
    </row>
    <row r="47" spans="1:102" s="3" customFormat="1" ht="20.25" customHeight="1" x14ac:dyDescent="0.2">
      <c r="A47" s="9"/>
      <c r="B47" s="294" t="s">
        <v>697</v>
      </c>
      <c r="C47" s="286" t="s">
        <v>167</v>
      </c>
      <c r="D47" s="286">
        <v>3</v>
      </c>
      <c r="E47" s="1040">
        <f t="shared" si="7"/>
        <v>0</v>
      </c>
      <c r="F47" s="1040">
        <f t="shared" si="7"/>
        <v>0</v>
      </c>
      <c r="G47" s="1040">
        <f t="shared" si="7"/>
        <v>0</v>
      </c>
      <c r="H47" s="1040">
        <f t="shared" si="7"/>
        <v>0</v>
      </c>
      <c r="I47" s="1040">
        <f t="shared" si="7"/>
        <v>0</v>
      </c>
      <c r="J47" s="1040">
        <f t="shared" si="0"/>
        <v>0</v>
      </c>
      <c r="K47" s="306">
        <f t="shared" si="8"/>
        <v>0</v>
      </c>
      <c r="L47" s="306">
        <f t="shared" si="8"/>
        <v>0</v>
      </c>
      <c r="M47" s="306">
        <f t="shared" si="8"/>
        <v>0</v>
      </c>
      <c r="N47" s="306">
        <f t="shared" si="8"/>
        <v>0</v>
      </c>
      <c r="O47" s="306">
        <f t="shared" si="8"/>
        <v>0</v>
      </c>
      <c r="P47" s="306">
        <f t="shared" si="1"/>
        <v>0</v>
      </c>
      <c r="Q47" s="1040">
        <f t="shared" si="9"/>
        <v>0</v>
      </c>
      <c r="R47" s="1040">
        <f t="shared" si="9"/>
        <v>0</v>
      </c>
      <c r="S47" s="1040">
        <f t="shared" si="9"/>
        <v>0</v>
      </c>
      <c r="T47" s="1040">
        <f t="shared" si="9"/>
        <v>0</v>
      </c>
      <c r="U47" s="1040">
        <f t="shared" si="9"/>
        <v>0</v>
      </c>
      <c r="V47" s="1040">
        <f t="shared" si="2"/>
        <v>0</v>
      </c>
      <c r="W47" s="1040">
        <f t="shared" si="10"/>
        <v>0</v>
      </c>
      <c r="X47" s="1040">
        <f t="shared" si="10"/>
        <v>0</v>
      </c>
      <c r="Y47" s="1040">
        <f t="shared" si="10"/>
        <v>0</v>
      </c>
      <c r="Z47" s="1040">
        <f t="shared" si="10"/>
        <v>0</v>
      </c>
      <c r="AA47" s="1040">
        <f t="shared" si="10"/>
        <v>0</v>
      </c>
      <c r="AB47" s="1040">
        <f t="shared" si="3"/>
        <v>0</v>
      </c>
      <c r="AC47" s="1040">
        <f t="shared" si="11"/>
        <v>0</v>
      </c>
      <c r="AD47" s="1040">
        <f t="shared" si="11"/>
        <v>0</v>
      </c>
      <c r="AE47" s="1040">
        <f t="shared" si="11"/>
        <v>0</v>
      </c>
      <c r="AF47" s="1040">
        <f t="shared" si="11"/>
        <v>0</v>
      </c>
      <c r="AG47" s="1040">
        <f t="shared" si="11"/>
        <v>0</v>
      </c>
      <c r="AH47" s="1040">
        <f t="shared" si="4"/>
        <v>0</v>
      </c>
      <c r="AI47" s="1040">
        <f t="shared" si="12"/>
        <v>0</v>
      </c>
      <c r="AJ47" s="1040">
        <f t="shared" si="12"/>
        <v>0</v>
      </c>
      <c r="AK47" s="1040">
        <f t="shared" si="12"/>
        <v>0</v>
      </c>
      <c r="AL47" s="1040">
        <f t="shared" si="12"/>
        <v>0</v>
      </c>
      <c r="AM47" s="1040">
        <f t="shared" si="12"/>
        <v>0</v>
      </c>
      <c r="AN47" s="1040">
        <f t="shared" si="5"/>
        <v>0</v>
      </c>
      <c r="AO47" s="1040">
        <f t="shared" si="13"/>
        <v>0</v>
      </c>
      <c r="AP47" s="1040">
        <f t="shared" si="13"/>
        <v>0</v>
      </c>
      <c r="AQ47" s="1040">
        <f t="shared" si="13"/>
        <v>0</v>
      </c>
      <c r="AR47" s="1040">
        <f t="shared" si="13"/>
        <v>0</v>
      </c>
      <c r="AS47" s="1040">
        <f t="shared" si="13"/>
        <v>0</v>
      </c>
      <c r="AT47" s="1046">
        <f t="shared" si="6"/>
        <v>0</v>
      </c>
      <c r="AU47" s="12"/>
      <c r="AV47" s="308" t="s">
        <v>1733</v>
      </c>
      <c r="AW47" s="12"/>
      <c r="AX47" s="1330" t="s">
        <v>625</v>
      </c>
      <c r="AY47" s="9"/>
      <c r="AZ47" s="9"/>
      <c r="BA47" s="294" t="s">
        <v>697</v>
      </c>
      <c r="BB47" s="286" t="s">
        <v>167</v>
      </c>
      <c r="BC47" s="286">
        <v>3</v>
      </c>
      <c r="BD47" s="306" t="s">
        <v>1734</v>
      </c>
      <c r="BE47" s="306" t="s">
        <v>1735</v>
      </c>
      <c r="BF47" s="306" t="s">
        <v>1736</v>
      </c>
      <c r="BG47" s="306" t="s">
        <v>1737</v>
      </c>
      <c r="BH47" s="306" t="s">
        <v>1738</v>
      </c>
      <c r="BI47" s="306" t="s">
        <v>1739</v>
      </c>
      <c r="BJ47" s="306" t="s">
        <v>1734</v>
      </c>
      <c r="BK47" s="306" t="s">
        <v>1735</v>
      </c>
      <c r="BL47" s="306" t="s">
        <v>1736</v>
      </c>
      <c r="BM47" s="306" t="s">
        <v>1737</v>
      </c>
      <c r="BN47" s="306" t="s">
        <v>1738</v>
      </c>
      <c r="BO47" s="306" t="s">
        <v>1739</v>
      </c>
      <c r="BP47" s="306" t="s">
        <v>1734</v>
      </c>
      <c r="BQ47" s="306" t="s">
        <v>1735</v>
      </c>
      <c r="BR47" s="306" t="s">
        <v>1736</v>
      </c>
      <c r="BS47" s="306" t="s">
        <v>1737</v>
      </c>
      <c r="BT47" s="306" t="s">
        <v>1738</v>
      </c>
      <c r="BU47" s="306" t="s">
        <v>1739</v>
      </c>
      <c r="BV47" s="306" t="s">
        <v>1734</v>
      </c>
      <c r="BW47" s="306" t="s">
        <v>1735</v>
      </c>
      <c r="BX47" s="306" t="s">
        <v>1736</v>
      </c>
      <c r="BY47" s="306" t="s">
        <v>1737</v>
      </c>
      <c r="BZ47" s="306" t="s">
        <v>1738</v>
      </c>
      <c r="CA47" s="306" t="s">
        <v>1739</v>
      </c>
      <c r="CB47" s="306" t="s">
        <v>1734</v>
      </c>
      <c r="CC47" s="306" t="s">
        <v>1735</v>
      </c>
      <c r="CD47" s="306" t="s">
        <v>1736</v>
      </c>
      <c r="CE47" s="306" t="s">
        <v>1737</v>
      </c>
      <c r="CF47" s="306" t="s">
        <v>1738</v>
      </c>
      <c r="CG47" s="306" t="s">
        <v>1739</v>
      </c>
      <c r="CH47" s="306" t="s">
        <v>1734</v>
      </c>
      <c r="CI47" s="306" t="s">
        <v>1735</v>
      </c>
      <c r="CJ47" s="306" t="s">
        <v>1736</v>
      </c>
      <c r="CK47" s="306" t="s">
        <v>1737</v>
      </c>
      <c r="CL47" s="306" t="s">
        <v>1738</v>
      </c>
      <c r="CM47" s="306" t="s">
        <v>1739</v>
      </c>
      <c r="CN47" s="306" t="s">
        <v>1734</v>
      </c>
      <c r="CO47" s="306" t="s">
        <v>1735</v>
      </c>
      <c r="CP47" s="306" t="s">
        <v>1736</v>
      </c>
      <c r="CQ47" s="306" t="s">
        <v>1737</v>
      </c>
      <c r="CR47" s="311" t="s">
        <v>1738</v>
      </c>
      <c r="CS47" s="307" t="s">
        <v>1739</v>
      </c>
      <c r="CT47" s="12"/>
      <c r="CU47" s="308" t="s">
        <v>1733</v>
      </c>
      <c r="CV47" s="12"/>
      <c r="CW47" s="308"/>
      <c r="CX47" s="9"/>
    </row>
    <row r="48" spans="1:102" s="3" customFormat="1" ht="20.25" customHeight="1" x14ac:dyDescent="0.2">
      <c r="A48" s="9"/>
      <c r="B48" s="294" t="s">
        <v>705</v>
      </c>
      <c r="C48" s="286" t="s">
        <v>167</v>
      </c>
      <c r="D48" s="286">
        <v>3</v>
      </c>
      <c r="E48" s="1040">
        <f>IFERROR(SUM(E46:E47), 0)</f>
        <v>0</v>
      </c>
      <c r="F48" s="1040">
        <f>IFERROR(SUM(F46:F47), 0)</f>
        <v>0</v>
      </c>
      <c r="G48" s="1040">
        <f>IFERROR(SUM(G46:G47), 0)</f>
        <v>0</v>
      </c>
      <c r="H48" s="1040">
        <f>IFERROR(SUM(H46:H47), 0)</f>
        <v>0</v>
      </c>
      <c r="I48" s="1040">
        <f>IFERROR(SUM(I46:I47), 0)</f>
        <v>0</v>
      </c>
      <c r="J48" s="1040">
        <f t="shared" si="0"/>
        <v>0</v>
      </c>
      <c r="K48" s="306">
        <f>IFERROR(SUM(K46:K47), 0)</f>
        <v>0</v>
      </c>
      <c r="L48" s="306">
        <f>IFERROR(SUM(L46:L47), 0)</f>
        <v>0</v>
      </c>
      <c r="M48" s="306">
        <f>IFERROR(SUM(M46:M47), 0)</f>
        <v>0</v>
      </c>
      <c r="N48" s="306">
        <f>IFERROR(SUM(N46:N47), 0)</f>
        <v>0</v>
      </c>
      <c r="O48" s="306">
        <f>IFERROR(SUM(O46:O47), 0)</f>
        <v>0</v>
      </c>
      <c r="P48" s="306">
        <f t="shared" si="1"/>
        <v>0</v>
      </c>
      <c r="Q48" s="1040">
        <f>IFERROR(SUM(Q46:Q47), 0)</f>
        <v>0</v>
      </c>
      <c r="R48" s="1040">
        <f>IFERROR(SUM(R46:R47), 0)</f>
        <v>0</v>
      </c>
      <c r="S48" s="1040">
        <f>IFERROR(SUM(S46:S47), 0)</f>
        <v>0</v>
      </c>
      <c r="T48" s="1040">
        <f>IFERROR(SUM(T46:T47), 0)</f>
        <v>0</v>
      </c>
      <c r="U48" s="1040">
        <f>IFERROR(SUM(U46:U47), 0)</f>
        <v>0</v>
      </c>
      <c r="V48" s="1040">
        <f t="shared" si="2"/>
        <v>0</v>
      </c>
      <c r="W48" s="1040">
        <f>IFERROR(SUM(W46:W47), 0)</f>
        <v>0</v>
      </c>
      <c r="X48" s="1040">
        <f>IFERROR(SUM(X46:X47), 0)</f>
        <v>0</v>
      </c>
      <c r="Y48" s="1040">
        <f>IFERROR(SUM(Y46:Y47), 0)</f>
        <v>0</v>
      </c>
      <c r="Z48" s="1040">
        <f>IFERROR(SUM(Z46:Z47), 0)</f>
        <v>0</v>
      </c>
      <c r="AA48" s="1040">
        <f>IFERROR(SUM(AA46:AA47), 0)</f>
        <v>0</v>
      </c>
      <c r="AB48" s="1040">
        <f t="shared" si="3"/>
        <v>0</v>
      </c>
      <c r="AC48" s="1040">
        <f>IFERROR(SUM(AC46:AC47), 0)</f>
        <v>0</v>
      </c>
      <c r="AD48" s="1040">
        <f>IFERROR(SUM(AD46:AD47), 0)</f>
        <v>0</v>
      </c>
      <c r="AE48" s="1040">
        <f>IFERROR(SUM(AE46:AE47), 0)</f>
        <v>0</v>
      </c>
      <c r="AF48" s="1040">
        <f>IFERROR(SUM(AF46:AF47), 0)</f>
        <v>0</v>
      </c>
      <c r="AG48" s="1040">
        <f>IFERROR(SUM(AG46:AG47), 0)</f>
        <v>0</v>
      </c>
      <c r="AH48" s="1040">
        <f t="shared" si="4"/>
        <v>0</v>
      </c>
      <c r="AI48" s="1040">
        <f>IFERROR(SUM(AI46:AI47), 0)</f>
        <v>0</v>
      </c>
      <c r="AJ48" s="1040">
        <f>IFERROR(SUM(AJ46:AJ47), 0)</f>
        <v>0</v>
      </c>
      <c r="AK48" s="1040">
        <f>IFERROR(SUM(AK46:AK47), 0)</f>
        <v>0</v>
      </c>
      <c r="AL48" s="1040">
        <f>IFERROR(SUM(AL46:AL47), 0)</f>
        <v>0</v>
      </c>
      <c r="AM48" s="1040">
        <f>IFERROR(SUM(AM46:AM47), 0)</f>
        <v>0</v>
      </c>
      <c r="AN48" s="1040">
        <f t="shared" si="5"/>
        <v>0</v>
      </c>
      <c r="AO48" s="1040">
        <f>IFERROR(SUM(AO46:AO47), 0)</f>
        <v>0</v>
      </c>
      <c r="AP48" s="1040">
        <f>IFERROR(SUM(AP46:AP47), 0)</f>
        <v>0</v>
      </c>
      <c r="AQ48" s="1040">
        <f>IFERROR(SUM(AQ46:AQ47), 0)</f>
        <v>0</v>
      </c>
      <c r="AR48" s="1040">
        <f>IFERROR(SUM(AR46:AR47), 0)</f>
        <v>0</v>
      </c>
      <c r="AS48" s="1040">
        <f>IFERROR(SUM(AS46:AS47), 0)</f>
        <v>0</v>
      </c>
      <c r="AT48" s="1046">
        <f t="shared" si="6"/>
        <v>0</v>
      </c>
      <c r="AU48" s="12"/>
      <c r="AV48" s="308" t="s">
        <v>1740</v>
      </c>
      <c r="AW48" s="12"/>
      <c r="AX48" s="1330" t="s">
        <v>634</v>
      </c>
      <c r="AY48" s="9"/>
      <c r="AZ48" s="9"/>
      <c r="BA48" s="294" t="s">
        <v>705</v>
      </c>
      <c r="BB48" s="286" t="s">
        <v>167</v>
      </c>
      <c r="BC48" s="286">
        <v>3</v>
      </c>
      <c r="BD48" s="306" t="s">
        <v>1741</v>
      </c>
      <c r="BE48" s="306" t="s">
        <v>1742</v>
      </c>
      <c r="BF48" s="306" t="s">
        <v>1743</v>
      </c>
      <c r="BG48" s="306" t="s">
        <v>1744</v>
      </c>
      <c r="BH48" s="306" t="s">
        <v>1745</v>
      </c>
      <c r="BI48" s="306" t="s">
        <v>1746</v>
      </c>
      <c r="BJ48" s="306" t="s">
        <v>1741</v>
      </c>
      <c r="BK48" s="306" t="s">
        <v>1742</v>
      </c>
      <c r="BL48" s="306" t="s">
        <v>1743</v>
      </c>
      <c r="BM48" s="306" t="s">
        <v>1744</v>
      </c>
      <c r="BN48" s="306" t="s">
        <v>1745</v>
      </c>
      <c r="BO48" s="306" t="s">
        <v>1746</v>
      </c>
      <c r="BP48" s="306" t="s">
        <v>1741</v>
      </c>
      <c r="BQ48" s="306" t="s">
        <v>1742</v>
      </c>
      <c r="BR48" s="306" t="s">
        <v>1743</v>
      </c>
      <c r="BS48" s="306" t="s">
        <v>1744</v>
      </c>
      <c r="BT48" s="306" t="s">
        <v>1745</v>
      </c>
      <c r="BU48" s="306" t="s">
        <v>1746</v>
      </c>
      <c r="BV48" s="306" t="s">
        <v>1741</v>
      </c>
      <c r="BW48" s="306" t="s">
        <v>1742</v>
      </c>
      <c r="BX48" s="306" t="s">
        <v>1743</v>
      </c>
      <c r="BY48" s="306" t="s">
        <v>1744</v>
      </c>
      <c r="BZ48" s="306" t="s">
        <v>1745</v>
      </c>
      <c r="CA48" s="306" t="s">
        <v>1746</v>
      </c>
      <c r="CB48" s="306" t="s">
        <v>1741</v>
      </c>
      <c r="CC48" s="306" t="s">
        <v>1742</v>
      </c>
      <c r="CD48" s="306" t="s">
        <v>1743</v>
      </c>
      <c r="CE48" s="306" t="s">
        <v>1744</v>
      </c>
      <c r="CF48" s="306" t="s">
        <v>1745</v>
      </c>
      <c r="CG48" s="306" t="s">
        <v>1746</v>
      </c>
      <c r="CH48" s="306" t="s">
        <v>1741</v>
      </c>
      <c r="CI48" s="306" t="s">
        <v>1742</v>
      </c>
      <c r="CJ48" s="306" t="s">
        <v>1743</v>
      </c>
      <c r="CK48" s="306" t="s">
        <v>1744</v>
      </c>
      <c r="CL48" s="306" t="s">
        <v>1745</v>
      </c>
      <c r="CM48" s="306" t="s">
        <v>1746</v>
      </c>
      <c r="CN48" s="306" t="s">
        <v>1741</v>
      </c>
      <c r="CO48" s="306" t="s">
        <v>1742</v>
      </c>
      <c r="CP48" s="306" t="s">
        <v>1743</v>
      </c>
      <c r="CQ48" s="306" t="s">
        <v>1744</v>
      </c>
      <c r="CR48" s="311" t="s">
        <v>1745</v>
      </c>
      <c r="CS48" s="307" t="s">
        <v>1746</v>
      </c>
      <c r="CT48" s="12"/>
      <c r="CU48" s="308" t="s">
        <v>1740</v>
      </c>
      <c r="CV48" s="12"/>
      <c r="CW48" s="308"/>
      <c r="CX48" s="9"/>
    </row>
    <row r="49" spans="1:102" s="3" customFormat="1" ht="20.25" customHeight="1" thickBot="1" x14ac:dyDescent="0.25">
      <c r="A49" s="9"/>
      <c r="B49" s="295" t="s">
        <v>713</v>
      </c>
      <c r="C49" s="296" t="s">
        <v>167</v>
      </c>
      <c r="D49" s="296">
        <v>3</v>
      </c>
      <c r="E49" s="1041">
        <f>IFERROR(SUM(E12,E15,E18,E21,E24,E27,E30,E33,E36,E39,E42,E45), 0)</f>
        <v>0</v>
      </c>
      <c r="F49" s="1041">
        <f>IFERROR(SUM(F12,F15,F18,F21,F24,F27,F30,F33,F36,F39,F42,F45), 0)</f>
        <v>0</v>
      </c>
      <c r="G49" s="1041">
        <f>IFERROR(SUM(G12,G15,G18,G21,G24,G27,G30,G33,G36,G39,G42,G45), 0)</f>
        <v>0</v>
      </c>
      <c r="H49" s="1041">
        <f>IFERROR(SUM(H12,H15,H18,H21,H24,H27,H30,H33,H36,H39,H42,H45), 0)</f>
        <v>0</v>
      </c>
      <c r="I49" s="1041">
        <f>IFERROR(SUM(I12,I15,I18,I21,I24,I27,I30,I33,I36,I39,I42,I45), 0)</f>
        <v>0</v>
      </c>
      <c r="J49" s="1041">
        <f t="shared" si="0"/>
        <v>0</v>
      </c>
      <c r="K49" s="312">
        <f>IFERROR(SUM(K12,K15,K18,K21,K24,K27,K30,K33,K36,K39,K42,K45), 0)</f>
        <v>0</v>
      </c>
      <c r="L49" s="312">
        <f>IFERROR(SUM(L12,L15,L18,L21,L24,L27,L30,L33,L36,L39,L42,L45), 0)</f>
        <v>0</v>
      </c>
      <c r="M49" s="312">
        <f>IFERROR(SUM(M12,M15,M18,M21,M24,M27,M30,M33,M36,M39,M42,M45), 0)</f>
        <v>0</v>
      </c>
      <c r="N49" s="312">
        <f>IFERROR(SUM(N12,N15,N18,N21,N24,N27,N30,N33,N36,N39,N42,N45), 0)</f>
        <v>0</v>
      </c>
      <c r="O49" s="312">
        <f>IFERROR(SUM(O12,O15,O18,O21,O24,O27,O30,O33,O36,O39,O42,O45), 0)</f>
        <v>0</v>
      </c>
      <c r="P49" s="312">
        <f t="shared" si="1"/>
        <v>0</v>
      </c>
      <c r="Q49" s="1041">
        <f>IFERROR(SUM(Q12,Q15,Q18,Q21,Q24,Q27,Q30,Q33,Q36,Q39,Q42,Q45), 0)</f>
        <v>0</v>
      </c>
      <c r="R49" s="1041">
        <f>IFERROR(SUM(R12,R15,R18,R21,R24,R27,R30,R33,R36,R39,R42,R45), 0)</f>
        <v>0</v>
      </c>
      <c r="S49" s="1041">
        <f>IFERROR(SUM(S12,S15,S18,S21,S24,S27,S30,S33,S36,S39,S42,S45), 0)</f>
        <v>0</v>
      </c>
      <c r="T49" s="1041">
        <f>IFERROR(SUM(T12,T15,T18,T21,T24,T27,T30,T33,T36,T39,T42,T45), 0)</f>
        <v>0</v>
      </c>
      <c r="U49" s="1041">
        <f>IFERROR(SUM(U12,U15,U18,U21,U24,U27,U30,U33,U36,U39,U42,U45), 0)</f>
        <v>0</v>
      </c>
      <c r="V49" s="1041">
        <f t="shared" si="2"/>
        <v>0</v>
      </c>
      <c r="W49" s="1041">
        <f>IFERROR(SUM(W12,W15,W18,W21,W24,W27,W30,W33,W36,W39,W42,W45), 0)</f>
        <v>0</v>
      </c>
      <c r="X49" s="1041">
        <f>IFERROR(SUM(X12,X15,X18,X21,X24,X27,X30,X33,X36,X39,X42,X45), 0)</f>
        <v>0</v>
      </c>
      <c r="Y49" s="1041">
        <f>IFERROR(SUM(Y12,Y15,Y18,Y21,Y24,Y27,Y30,Y33,Y36,Y39,Y42,Y45), 0)</f>
        <v>0</v>
      </c>
      <c r="Z49" s="1041">
        <f>IFERROR(SUM(Z12,Z15,Z18,Z21,Z24,Z27,Z30,Z33,Z36,Z39,Z42,Z45), 0)</f>
        <v>0</v>
      </c>
      <c r="AA49" s="1041">
        <f>IFERROR(SUM(AA12,AA15,AA18,AA21,AA24,AA27,AA30,AA33,AA36,AA39,AA42,AA45), 0)</f>
        <v>0</v>
      </c>
      <c r="AB49" s="1041">
        <f t="shared" si="3"/>
        <v>0</v>
      </c>
      <c r="AC49" s="1041">
        <f>IFERROR(SUM(AC12,AC15,AC18,AC21,AC24,AC27,AC30,AC33,AC36,AC39,AC42,AC45), 0)</f>
        <v>0</v>
      </c>
      <c r="AD49" s="1041">
        <f>IFERROR(SUM(AD12,AD15,AD18,AD21,AD24,AD27,AD30,AD33,AD36,AD39,AD42,AD45), 0)</f>
        <v>0</v>
      </c>
      <c r="AE49" s="1041">
        <f>IFERROR(SUM(AE12,AE15,AE18,AE21,AE24,AE27,AE30,AE33,AE36,AE39,AE42,AE45), 0)</f>
        <v>0</v>
      </c>
      <c r="AF49" s="1041">
        <f>IFERROR(SUM(AF12,AF15,AF18,AF21,AF24,AF27,AF30,AF33,AF36,AF39,AF42,AF45), 0)</f>
        <v>0</v>
      </c>
      <c r="AG49" s="1041">
        <f>IFERROR(SUM(AG12,AG15,AG18,AG21,AG24,AG27,AG30,AG33,AG36,AG39,AG42,AG45), 0)</f>
        <v>0</v>
      </c>
      <c r="AH49" s="1041">
        <f t="shared" si="4"/>
        <v>0</v>
      </c>
      <c r="AI49" s="1041">
        <f>IFERROR(SUM(AI12,AI15,AI18,AI21,AI24,AI27,AI30,AI33,AI36,AI39,AI42,AI45), 0)</f>
        <v>0</v>
      </c>
      <c r="AJ49" s="1041">
        <f>IFERROR(SUM(AJ12,AJ15,AJ18,AJ21,AJ24,AJ27,AJ30,AJ33,AJ36,AJ39,AJ42,AJ45), 0)</f>
        <v>0</v>
      </c>
      <c r="AK49" s="1041">
        <f>IFERROR(SUM(AK12,AK15,AK18,AK21,AK24,AK27,AK30,AK33,AK36,AK39,AK42,AK45), 0)</f>
        <v>0</v>
      </c>
      <c r="AL49" s="1041">
        <f>IFERROR(SUM(AL12,AL15,AL18,AL21,AL24,AL27,AL30,AL33,AL36,AL39,AL42,AL45), 0)</f>
        <v>0</v>
      </c>
      <c r="AM49" s="1041">
        <f>IFERROR(SUM(AM12,AM15,AM18,AM21,AM24,AM27,AM30,AM33,AM36,AM39,AM42,AM45), 0)</f>
        <v>0</v>
      </c>
      <c r="AN49" s="1041">
        <f t="shared" si="5"/>
        <v>0</v>
      </c>
      <c r="AO49" s="1041">
        <f>IFERROR(SUM(AO12,AO15,AO18,AO21,AO24,AO27,AO30,AO33,AO36,AO39,AO42,AO45), 0)</f>
        <v>0</v>
      </c>
      <c r="AP49" s="1041">
        <f>IFERROR(SUM(AP12,AP15,AP18,AP21,AP24,AP27,AP30,AP33,AP36,AP39,AP42,AP45), 0)</f>
        <v>0</v>
      </c>
      <c r="AQ49" s="1041">
        <f>IFERROR(SUM(AQ12,AQ15,AQ18,AQ21,AQ24,AQ27,AQ30,AQ33,AQ36,AQ39,AQ42,AQ45), 0)</f>
        <v>0</v>
      </c>
      <c r="AR49" s="1041">
        <f>IFERROR(SUM(AR12,AR15,AR18,AR21,AR24,AR27,AR30,AR33,AR36,AR39,AR42,AR45), 0)</f>
        <v>0</v>
      </c>
      <c r="AS49" s="1041">
        <f>IFERROR(SUM(AS12,AS15,AS18,AS21,AS24,AS27,AS30,AS33,AS36,AS39,AS42,AS45), 0)</f>
        <v>0</v>
      </c>
      <c r="AT49" s="1047">
        <f t="shared" si="6"/>
        <v>0</v>
      </c>
      <c r="AU49" s="12"/>
      <c r="AV49" s="314" t="s">
        <v>1747</v>
      </c>
      <c r="AW49" s="12"/>
      <c r="AX49" s="1331" t="s">
        <v>715</v>
      </c>
      <c r="AY49" s="9"/>
      <c r="AZ49" s="9"/>
      <c r="BA49" s="295" t="s">
        <v>713</v>
      </c>
      <c r="BB49" s="296" t="s">
        <v>167</v>
      </c>
      <c r="BC49" s="296">
        <v>3</v>
      </c>
      <c r="BD49" s="312" t="s">
        <v>1748</v>
      </c>
      <c r="BE49" s="312" t="s">
        <v>1749</v>
      </c>
      <c r="BF49" s="312" t="s">
        <v>1750</v>
      </c>
      <c r="BG49" s="312" t="s">
        <v>1751</v>
      </c>
      <c r="BH49" s="312" t="s">
        <v>1752</v>
      </c>
      <c r="BI49" s="312" t="s">
        <v>1753</v>
      </c>
      <c r="BJ49" s="312" t="s">
        <v>1748</v>
      </c>
      <c r="BK49" s="312" t="s">
        <v>1749</v>
      </c>
      <c r="BL49" s="312" t="s">
        <v>1750</v>
      </c>
      <c r="BM49" s="312" t="s">
        <v>1751</v>
      </c>
      <c r="BN49" s="312" t="s">
        <v>1752</v>
      </c>
      <c r="BO49" s="312" t="s">
        <v>1753</v>
      </c>
      <c r="BP49" s="312" t="s">
        <v>1748</v>
      </c>
      <c r="BQ49" s="312" t="s">
        <v>1749</v>
      </c>
      <c r="BR49" s="312" t="s">
        <v>1750</v>
      </c>
      <c r="BS49" s="312" t="s">
        <v>1751</v>
      </c>
      <c r="BT49" s="312" t="s">
        <v>1752</v>
      </c>
      <c r="BU49" s="312" t="s">
        <v>1753</v>
      </c>
      <c r="BV49" s="312" t="s">
        <v>1748</v>
      </c>
      <c r="BW49" s="312" t="s">
        <v>1749</v>
      </c>
      <c r="BX49" s="312" t="s">
        <v>1750</v>
      </c>
      <c r="BY49" s="312" t="s">
        <v>1751</v>
      </c>
      <c r="BZ49" s="312" t="s">
        <v>1752</v>
      </c>
      <c r="CA49" s="312" t="s">
        <v>1753</v>
      </c>
      <c r="CB49" s="312" t="s">
        <v>1748</v>
      </c>
      <c r="CC49" s="312" t="s">
        <v>1749</v>
      </c>
      <c r="CD49" s="312" t="s">
        <v>1750</v>
      </c>
      <c r="CE49" s="312" t="s">
        <v>1751</v>
      </c>
      <c r="CF49" s="312" t="s">
        <v>1752</v>
      </c>
      <c r="CG49" s="312" t="s">
        <v>1753</v>
      </c>
      <c r="CH49" s="312" t="s">
        <v>1748</v>
      </c>
      <c r="CI49" s="312" t="s">
        <v>1749</v>
      </c>
      <c r="CJ49" s="312" t="s">
        <v>1750</v>
      </c>
      <c r="CK49" s="312" t="s">
        <v>1751</v>
      </c>
      <c r="CL49" s="312" t="s">
        <v>1752</v>
      </c>
      <c r="CM49" s="312" t="s">
        <v>1753</v>
      </c>
      <c r="CN49" s="312" t="s">
        <v>1748</v>
      </c>
      <c r="CO49" s="312" t="s">
        <v>1749</v>
      </c>
      <c r="CP49" s="312" t="s">
        <v>1750</v>
      </c>
      <c r="CQ49" s="312" t="s">
        <v>1751</v>
      </c>
      <c r="CR49" s="315" t="s">
        <v>1752</v>
      </c>
      <c r="CS49" s="313" t="s">
        <v>1753</v>
      </c>
      <c r="CT49" s="12"/>
      <c r="CU49" s="314" t="s">
        <v>1747</v>
      </c>
      <c r="CV49" s="12"/>
      <c r="CW49" s="314"/>
      <c r="CX49" s="9"/>
    </row>
    <row r="50" spans="1:102" s="3" customFormat="1" ht="20.25" customHeight="1" thickTop="1" thickBot="1" x14ac:dyDescent="0.25">
      <c r="A50" s="9"/>
      <c r="B50" s="316"/>
      <c r="C50" s="9"/>
      <c r="D50" s="9"/>
      <c r="E50" s="317"/>
      <c r="F50" s="317"/>
      <c r="G50" s="317"/>
      <c r="H50" s="317"/>
      <c r="I50" s="317"/>
      <c r="J50" s="317"/>
      <c r="K50" s="317"/>
      <c r="L50" s="317"/>
      <c r="M50" s="317"/>
      <c r="N50" s="317"/>
      <c r="O50" s="317"/>
      <c r="P50" s="317"/>
      <c r="Q50" s="317"/>
      <c r="R50" s="317"/>
      <c r="S50" s="317"/>
      <c r="T50" s="317"/>
      <c r="U50" s="317"/>
      <c r="V50" s="317"/>
      <c r="W50" s="317"/>
      <c r="X50" s="317"/>
      <c r="Y50" s="317"/>
      <c r="Z50" s="317"/>
      <c r="AA50" s="317"/>
      <c r="AB50" s="317"/>
      <c r="AC50" s="317"/>
      <c r="AD50" s="317"/>
      <c r="AE50" s="317"/>
      <c r="AF50" s="317"/>
      <c r="AG50" s="317"/>
      <c r="AH50" s="317"/>
      <c r="AI50" s="317"/>
      <c r="AJ50" s="317"/>
      <c r="AK50" s="317"/>
      <c r="AL50" s="317"/>
      <c r="AM50" s="317"/>
      <c r="AN50" s="317"/>
      <c r="AO50" s="317"/>
      <c r="AP50" s="317"/>
      <c r="AQ50" s="317"/>
      <c r="AR50" s="317"/>
      <c r="AS50" s="317"/>
      <c r="AT50" s="317"/>
      <c r="AU50" s="12"/>
      <c r="AV50" s="9"/>
      <c r="AW50" s="12"/>
      <c r="AX50" s="9"/>
      <c r="AY50" s="9"/>
      <c r="AZ50" s="9"/>
      <c r="BA50" s="316"/>
      <c r="BB50" s="9"/>
      <c r="BC50" s="9"/>
      <c r="BD50" s="317"/>
      <c r="BE50" s="317"/>
      <c r="BF50" s="317"/>
      <c r="BG50" s="317"/>
      <c r="BH50" s="317"/>
      <c r="BI50" s="317"/>
      <c r="BJ50" s="317"/>
      <c r="BK50" s="317"/>
      <c r="BL50" s="317"/>
      <c r="BM50" s="317"/>
      <c r="BN50" s="317"/>
      <c r="BO50" s="317"/>
      <c r="BP50" s="317"/>
      <c r="BQ50" s="317"/>
      <c r="BR50" s="317"/>
      <c r="BS50" s="317"/>
      <c r="BT50" s="317"/>
      <c r="BU50" s="317"/>
      <c r="BV50" s="317"/>
      <c r="BW50" s="317"/>
      <c r="BX50" s="317"/>
      <c r="BY50" s="317"/>
      <c r="BZ50" s="317"/>
      <c r="CA50" s="317"/>
      <c r="CB50" s="317"/>
      <c r="CC50" s="317"/>
      <c r="CD50" s="317"/>
      <c r="CE50" s="317"/>
      <c r="CF50" s="317"/>
      <c r="CG50" s="317"/>
      <c r="CH50" s="317"/>
      <c r="CI50" s="317"/>
      <c r="CJ50" s="317"/>
      <c r="CK50" s="317"/>
      <c r="CL50" s="317"/>
      <c r="CM50" s="317"/>
      <c r="CN50" s="317"/>
      <c r="CO50" s="317"/>
      <c r="CP50" s="317"/>
      <c r="CQ50" s="317"/>
      <c r="CR50" s="317"/>
      <c r="CS50" s="317"/>
      <c r="CT50" s="12"/>
      <c r="CU50" s="9"/>
      <c r="CV50" s="12"/>
      <c r="CW50" s="9"/>
      <c r="CX50" s="9"/>
    </row>
    <row r="51" spans="1:102" s="3" customFormat="1" ht="20.25" customHeight="1" thickTop="1" thickBot="1" x14ac:dyDescent="0.25">
      <c r="A51" s="9"/>
      <c r="B51" s="290" t="s">
        <v>722</v>
      </c>
      <c r="C51" s="9"/>
      <c r="D51" s="9"/>
      <c r="E51" s="317"/>
      <c r="F51" s="317"/>
      <c r="G51" s="317"/>
      <c r="H51" s="317"/>
      <c r="I51" s="317"/>
      <c r="J51" s="317"/>
      <c r="K51" s="317"/>
      <c r="L51" s="317"/>
      <c r="M51" s="317"/>
      <c r="N51" s="317"/>
      <c r="O51" s="317"/>
      <c r="P51" s="317"/>
      <c r="Q51" s="317"/>
      <c r="R51" s="317"/>
      <c r="S51" s="317"/>
      <c r="T51" s="317"/>
      <c r="U51" s="317"/>
      <c r="V51" s="317"/>
      <c r="W51" s="317"/>
      <c r="X51" s="317"/>
      <c r="Y51" s="317"/>
      <c r="Z51" s="317"/>
      <c r="AA51" s="317"/>
      <c r="AB51" s="317"/>
      <c r="AC51" s="317"/>
      <c r="AD51" s="317"/>
      <c r="AE51" s="317"/>
      <c r="AF51" s="317"/>
      <c r="AG51" s="317"/>
      <c r="AH51" s="317"/>
      <c r="AI51" s="317"/>
      <c r="AJ51" s="317"/>
      <c r="AK51" s="317"/>
      <c r="AL51" s="317"/>
      <c r="AM51" s="317"/>
      <c r="AN51" s="317"/>
      <c r="AO51" s="317"/>
      <c r="AP51" s="317"/>
      <c r="AQ51" s="317"/>
      <c r="AR51" s="317"/>
      <c r="AS51" s="317"/>
      <c r="AT51" s="317"/>
      <c r="AU51" s="12"/>
      <c r="AV51" s="9"/>
      <c r="AW51" s="12"/>
      <c r="AX51" s="9"/>
      <c r="AY51" s="9"/>
      <c r="AZ51" s="9"/>
      <c r="BA51" s="290" t="s">
        <v>722</v>
      </c>
      <c r="BB51" s="9"/>
      <c r="BC51" s="9"/>
      <c r="BD51" s="317"/>
      <c r="BE51" s="317"/>
      <c r="BF51" s="317"/>
      <c r="BG51" s="317"/>
      <c r="BH51" s="317"/>
      <c r="BI51" s="317"/>
      <c r="BJ51" s="317"/>
      <c r="BK51" s="317"/>
      <c r="BL51" s="317"/>
      <c r="BM51" s="317"/>
      <c r="BN51" s="317"/>
      <c r="BO51" s="317"/>
      <c r="BP51" s="317"/>
      <c r="BQ51" s="317"/>
      <c r="BR51" s="317"/>
      <c r="BS51" s="317"/>
      <c r="BT51" s="317"/>
      <c r="BU51" s="317"/>
      <c r="BV51" s="317"/>
      <c r="BW51" s="317"/>
      <c r="BX51" s="317"/>
      <c r="BY51" s="317"/>
      <c r="BZ51" s="317"/>
      <c r="CA51" s="317"/>
      <c r="CB51" s="317"/>
      <c r="CC51" s="317"/>
      <c r="CD51" s="317"/>
      <c r="CE51" s="317"/>
      <c r="CF51" s="317"/>
      <c r="CG51" s="317"/>
      <c r="CH51" s="317"/>
      <c r="CI51" s="317"/>
      <c r="CJ51" s="317"/>
      <c r="CK51" s="317"/>
      <c r="CL51" s="317"/>
      <c r="CM51" s="317"/>
      <c r="CN51" s="317"/>
      <c r="CO51" s="317"/>
      <c r="CP51" s="317"/>
      <c r="CQ51" s="317"/>
      <c r="CR51" s="317"/>
      <c r="CS51" s="317"/>
      <c r="CT51" s="12"/>
      <c r="CU51" s="9"/>
      <c r="CV51" s="12"/>
      <c r="CW51" s="9"/>
      <c r="CX51" s="9"/>
    </row>
    <row r="52" spans="1:102" s="3" customFormat="1" ht="20.25" customHeight="1" thickTop="1" x14ac:dyDescent="0.2">
      <c r="A52" s="9"/>
      <c r="B52" s="291" t="s">
        <v>723</v>
      </c>
      <c r="C52" s="292" t="s">
        <v>167</v>
      </c>
      <c r="D52" s="292">
        <v>3</v>
      </c>
      <c r="E52" s="1037"/>
      <c r="F52" s="1037"/>
      <c r="G52" s="1037"/>
      <c r="H52" s="1037"/>
      <c r="I52" s="1037"/>
      <c r="J52" s="1038">
        <f t="shared" ref="J52:J67" si="14">IFERROR(SUM(E52:I52), 0)</f>
        <v>0</v>
      </c>
      <c r="K52" s="1333">
        <v>0</v>
      </c>
      <c r="L52" s="1333">
        <v>0</v>
      </c>
      <c r="M52" s="1333">
        <v>0</v>
      </c>
      <c r="N52" s="1333">
        <v>0</v>
      </c>
      <c r="O52" s="1333">
        <v>0</v>
      </c>
      <c r="P52" s="301">
        <f t="shared" ref="P52:P67" si="15">IFERROR(SUM(K52:O52), 0)</f>
        <v>0</v>
      </c>
      <c r="Q52" s="1037"/>
      <c r="R52" s="1037"/>
      <c r="S52" s="1037"/>
      <c r="T52" s="1037"/>
      <c r="U52" s="1037"/>
      <c r="V52" s="1038">
        <f t="shared" ref="V52:V67" si="16">IFERROR(SUM(Q52:U52), 0)</f>
        <v>0</v>
      </c>
      <c r="W52" s="1037"/>
      <c r="X52" s="1037"/>
      <c r="Y52" s="1037"/>
      <c r="Z52" s="1037"/>
      <c r="AA52" s="1037"/>
      <c r="AB52" s="1038">
        <f t="shared" ref="AB52:AB67" si="17">IFERROR(SUM(W52:AA52), 0)</f>
        <v>0</v>
      </c>
      <c r="AC52" s="1037"/>
      <c r="AD52" s="1037"/>
      <c r="AE52" s="1037"/>
      <c r="AF52" s="1037"/>
      <c r="AG52" s="1037"/>
      <c r="AH52" s="1038">
        <f t="shared" ref="AH52:AH67" si="18">IFERROR(SUM(AC52:AG52), 0)</f>
        <v>0</v>
      </c>
      <c r="AI52" s="1037"/>
      <c r="AJ52" s="1037"/>
      <c r="AK52" s="1037"/>
      <c r="AL52" s="1037"/>
      <c r="AM52" s="1037"/>
      <c r="AN52" s="1038">
        <f t="shared" ref="AN52:AN67" si="19">IFERROR(SUM(AI52:AM52), 0)</f>
        <v>0</v>
      </c>
      <c r="AO52" s="1037"/>
      <c r="AP52" s="1037"/>
      <c r="AQ52" s="1037"/>
      <c r="AR52" s="1037"/>
      <c r="AS52" s="1037"/>
      <c r="AT52" s="1045">
        <f t="shared" ref="AT52:AT67" si="20">IFERROR(SUM(AO52:AS52), 0)</f>
        <v>0</v>
      </c>
      <c r="AU52" s="12"/>
      <c r="AV52" s="303" t="s">
        <v>1754</v>
      </c>
      <c r="AW52" s="12"/>
      <c r="AX52" s="1329" t="s">
        <v>725</v>
      </c>
      <c r="AY52" s="9"/>
      <c r="AZ52" s="9"/>
      <c r="BA52" s="291" t="s">
        <v>723</v>
      </c>
      <c r="BB52" s="292" t="s">
        <v>167</v>
      </c>
      <c r="BC52" s="292">
        <v>3</v>
      </c>
      <c r="BD52" s="304" t="s">
        <v>1755</v>
      </c>
      <c r="BE52" s="304" t="s">
        <v>1756</v>
      </c>
      <c r="BF52" s="304" t="s">
        <v>1757</v>
      </c>
      <c r="BG52" s="304" t="s">
        <v>1758</v>
      </c>
      <c r="BH52" s="304" t="s">
        <v>1759</v>
      </c>
      <c r="BI52" s="301" t="s">
        <v>1760</v>
      </c>
      <c r="BJ52" s="304" t="s">
        <v>1755</v>
      </c>
      <c r="BK52" s="304" t="s">
        <v>1756</v>
      </c>
      <c r="BL52" s="304" t="s">
        <v>1757</v>
      </c>
      <c r="BM52" s="304" t="s">
        <v>1758</v>
      </c>
      <c r="BN52" s="304" t="s">
        <v>1759</v>
      </c>
      <c r="BO52" s="301" t="s">
        <v>1760</v>
      </c>
      <c r="BP52" s="304" t="s">
        <v>1755</v>
      </c>
      <c r="BQ52" s="304" t="s">
        <v>1756</v>
      </c>
      <c r="BR52" s="304" t="s">
        <v>1757</v>
      </c>
      <c r="BS52" s="304" t="s">
        <v>1758</v>
      </c>
      <c r="BT52" s="304" t="s">
        <v>1759</v>
      </c>
      <c r="BU52" s="301" t="s">
        <v>1760</v>
      </c>
      <c r="BV52" s="304" t="s">
        <v>1755</v>
      </c>
      <c r="BW52" s="304" t="s">
        <v>1756</v>
      </c>
      <c r="BX52" s="304" t="s">
        <v>1757</v>
      </c>
      <c r="BY52" s="304" t="s">
        <v>1758</v>
      </c>
      <c r="BZ52" s="304" t="s">
        <v>1759</v>
      </c>
      <c r="CA52" s="301" t="s">
        <v>1760</v>
      </c>
      <c r="CB52" s="304" t="s">
        <v>1755</v>
      </c>
      <c r="CC52" s="304" t="s">
        <v>1756</v>
      </c>
      <c r="CD52" s="304" t="s">
        <v>1757</v>
      </c>
      <c r="CE52" s="304" t="s">
        <v>1758</v>
      </c>
      <c r="CF52" s="304" t="s">
        <v>1759</v>
      </c>
      <c r="CG52" s="301" t="s">
        <v>1760</v>
      </c>
      <c r="CH52" s="304" t="s">
        <v>1755</v>
      </c>
      <c r="CI52" s="304" t="s">
        <v>1756</v>
      </c>
      <c r="CJ52" s="304" t="s">
        <v>1757</v>
      </c>
      <c r="CK52" s="304" t="s">
        <v>1758</v>
      </c>
      <c r="CL52" s="304" t="s">
        <v>1759</v>
      </c>
      <c r="CM52" s="301" t="s">
        <v>1760</v>
      </c>
      <c r="CN52" s="304" t="s">
        <v>1755</v>
      </c>
      <c r="CO52" s="304" t="s">
        <v>1756</v>
      </c>
      <c r="CP52" s="304" t="s">
        <v>1757</v>
      </c>
      <c r="CQ52" s="304" t="s">
        <v>1758</v>
      </c>
      <c r="CR52" s="305" t="s">
        <v>1759</v>
      </c>
      <c r="CS52" s="302" t="s">
        <v>1760</v>
      </c>
      <c r="CT52" s="12"/>
      <c r="CU52" s="303" t="s">
        <v>1754</v>
      </c>
      <c r="CV52" s="12"/>
      <c r="CW52" s="303"/>
      <c r="CX52" s="9"/>
    </row>
    <row r="53" spans="1:102" s="3" customFormat="1" ht="20.25" customHeight="1" x14ac:dyDescent="0.2">
      <c r="A53" s="9"/>
      <c r="B53" s="294" t="s">
        <v>732</v>
      </c>
      <c r="C53" s="286" t="s">
        <v>167</v>
      </c>
      <c r="D53" s="286">
        <v>3</v>
      </c>
      <c r="E53" s="1039"/>
      <c r="F53" s="1039"/>
      <c r="G53" s="1039"/>
      <c r="H53" s="1039"/>
      <c r="I53" s="1039"/>
      <c r="J53" s="1040">
        <f t="shared" si="14"/>
        <v>0</v>
      </c>
      <c r="K53" s="1327">
        <v>0</v>
      </c>
      <c r="L53" s="1327">
        <v>0</v>
      </c>
      <c r="M53" s="1327">
        <v>0</v>
      </c>
      <c r="N53" s="1327">
        <v>0</v>
      </c>
      <c r="O53" s="1327">
        <v>0</v>
      </c>
      <c r="P53" s="306">
        <f t="shared" si="15"/>
        <v>0</v>
      </c>
      <c r="Q53" s="1039"/>
      <c r="R53" s="1039"/>
      <c r="S53" s="1039"/>
      <c r="T53" s="1039"/>
      <c r="U53" s="1039"/>
      <c r="V53" s="1040">
        <f t="shared" si="16"/>
        <v>0</v>
      </c>
      <c r="W53" s="1039"/>
      <c r="X53" s="1039"/>
      <c r="Y53" s="1039"/>
      <c r="Z53" s="1039"/>
      <c r="AA53" s="1039"/>
      <c r="AB53" s="1040">
        <f t="shared" si="17"/>
        <v>0</v>
      </c>
      <c r="AC53" s="1039"/>
      <c r="AD53" s="1039"/>
      <c r="AE53" s="1039"/>
      <c r="AF53" s="1039"/>
      <c r="AG53" s="1039"/>
      <c r="AH53" s="1040">
        <f t="shared" si="18"/>
        <v>0</v>
      </c>
      <c r="AI53" s="1039"/>
      <c r="AJ53" s="1039"/>
      <c r="AK53" s="1039"/>
      <c r="AL53" s="1039"/>
      <c r="AM53" s="1039"/>
      <c r="AN53" s="1040">
        <f t="shared" si="19"/>
        <v>0</v>
      </c>
      <c r="AO53" s="1039"/>
      <c r="AP53" s="1039"/>
      <c r="AQ53" s="1039"/>
      <c r="AR53" s="1039"/>
      <c r="AS53" s="1039"/>
      <c r="AT53" s="1046">
        <f t="shared" si="20"/>
        <v>0</v>
      </c>
      <c r="AU53" s="12"/>
      <c r="AV53" s="308" t="s">
        <v>1761</v>
      </c>
      <c r="AW53" s="12"/>
      <c r="AX53" s="1330" t="s">
        <v>734</v>
      </c>
      <c r="AY53" s="9"/>
      <c r="AZ53" s="9"/>
      <c r="BA53" s="294" t="s">
        <v>732</v>
      </c>
      <c r="BB53" s="286" t="s">
        <v>167</v>
      </c>
      <c r="BC53" s="286">
        <v>3</v>
      </c>
      <c r="BD53" s="309" t="s">
        <v>1762</v>
      </c>
      <c r="BE53" s="309" t="s">
        <v>1763</v>
      </c>
      <c r="BF53" s="309" t="s">
        <v>1764</v>
      </c>
      <c r="BG53" s="309" t="s">
        <v>1765</v>
      </c>
      <c r="BH53" s="309" t="s">
        <v>1766</v>
      </c>
      <c r="BI53" s="306" t="s">
        <v>1767</v>
      </c>
      <c r="BJ53" s="309" t="s">
        <v>1762</v>
      </c>
      <c r="BK53" s="309" t="s">
        <v>1763</v>
      </c>
      <c r="BL53" s="309" t="s">
        <v>1764</v>
      </c>
      <c r="BM53" s="309" t="s">
        <v>1765</v>
      </c>
      <c r="BN53" s="309" t="s">
        <v>1766</v>
      </c>
      <c r="BO53" s="306" t="s">
        <v>1767</v>
      </c>
      <c r="BP53" s="309" t="s">
        <v>1762</v>
      </c>
      <c r="BQ53" s="309" t="s">
        <v>1763</v>
      </c>
      <c r="BR53" s="309" t="s">
        <v>1764</v>
      </c>
      <c r="BS53" s="309" t="s">
        <v>1765</v>
      </c>
      <c r="BT53" s="309" t="s">
        <v>1766</v>
      </c>
      <c r="BU53" s="306" t="s">
        <v>1767</v>
      </c>
      <c r="BV53" s="309" t="s">
        <v>1762</v>
      </c>
      <c r="BW53" s="309" t="s">
        <v>1763</v>
      </c>
      <c r="BX53" s="309" t="s">
        <v>1764</v>
      </c>
      <c r="BY53" s="309" t="s">
        <v>1765</v>
      </c>
      <c r="BZ53" s="309" t="s">
        <v>1766</v>
      </c>
      <c r="CA53" s="306" t="s">
        <v>1767</v>
      </c>
      <c r="CB53" s="309" t="s">
        <v>1762</v>
      </c>
      <c r="CC53" s="309" t="s">
        <v>1763</v>
      </c>
      <c r="CD53" s="309" t="s">
        <v>1764</v>
      </c>
      <c r="CE53" s="309" t="s">
        <v>1765</v>
      </c>
      <c r="CF53" s="309" t="s">
        <v>1766</v>
      </c>
      <c r="CG53" s="306" t="s">
        <v>1767</v>
      </c>
      <c r="CH53" s="309" t="s">
        <v>1762</v>
      </c>
      <c r="CI53" s="309" t="s">
        <v>1763</v>
      </c>
      <c r="CJ53" s="309" t="s">
        <v>1764</v>
      </c>
      <c r="CK53" s="309" t="s">
        <v>1765</v>
      </c>
      <c r="CL53" s="309" t="s">
        <v>1766</v>
      </c>
      <c r="CM53" s="306" t="s">
        <v>1767</v>
      </c>
      <c r="CN53" s="309" t="s">
        <v>1762</v>
      </c>
      <c r="CO53" s="309" t="s">
        <v>1763</v>
      </c>
      <c r="CP53" s="309" t="s">
        <v>1764</v>
      </c>
      <c r="CQ53" s="309" t="s">
        <v>1765</v>
      </c>
      <c r="CR53" s="310" t="s">
        <v>1766</v>
      </c>
      <c r="CS53" s="307" t="s">
        <v>1767</v>
      </c>
      <c r="CT53" s="12"/>
      <c r="CU53" s="308" t="s">
        <v>1761</v>
      </c>
      <c r="CV53" s="12"/>
      <c r="CW53" s="308"/>
      <c r="CX53" s="9"/>
    </row>
    <row r="54" spans="1:102" s="3" customFormat="1" ht="20.25" customHeight="1" thickBot="1" x14ac:dyDescent="0.25">
      <c r="A54" s="9"/>
      <c r="B54" s="294" t="s">
        <v>741</v>
      </c>
      <c r="C54" s="286" t="s">
        <v>167</v>
      </c>
      <c r="D54" s="286">
        <v>3</v>
      </c>
      <c r="E54" s="1040">
        <f>IFERROR(SUM(E52:E53), 0)</f>
        <v>0</v>
      </c>
      <c r="F54" s="1040">
        <f>IFERROR(SUM(F52:F53), 0)</f>
        <v>0</v>
      </c>
      <c r="G54" s="1040">
        <f>IFERROR(SUM(G52:G53), 0)</f>
        <v>0</v>
      </c>
      <c r="H54" s="1040">
        <f>IFERROR(SUM(H52:H53), 0)</f>
        <v>0</v>
      </c>
      <c r="I54" s="1040">
        <f>IFERROR(SUM(I52:I53), 0)</f>
        <v>0</v>
      </c>
      <c r="J54" s="1040">
        <f t="shared" si="14"/>
        <v>0</v>
      </c>
      <c r="K54" s="306">
        <f>IFERROR(SUM(K52:K53), 0)</f>
        <v>0</v>
      </c>
      <c r="L54" s="306">
        <f>IFERROR(SUM(L52:L53), 0)</f>
        <v>0</v>
      </c>
      <c r="M54" s="306">
        <f>IFERROR(SUM(M52:M53), 0)</f>
        <v>0</v>
      </c>
      <c r="N54" s="306">
        <f>IFERROR(SUM(N52:N53), 0)</f>
        <v>0</v>
      </c>
      <c r="O54" s="306">
        <f>IFERROR(SUM(O52:O53), 0)</f>
        <v>0</v>
      </c>
      <c r="P54" s="306">
        <f t="shared" si="15"/>
        <v>0</v>
      </c>
      <c r="Q54" s="1040">
        <f>IFERROR(SUM(Q52:Q53), 0)</f>
        <v>0</v>
      </c>
      <c r="R54" s="1040">
        <f>IFERROR(SUM(R52:R53), 0)</f>
        <v>0</v>
      </c>
      <c r="S54" s="1040">
        <f>IFERROR(SUM(S52:S53), 0)</f>
        <v>0</v>
      </c>
      <c r="T54" s="1040">
        <f>IFERROR(SUM(T52:T53), 0)</f>
        <v>0</v>
      </c>
      <c r="U54" s="1040">
        <f>IFERROR(SUM(U52:U53), 0)</f>
        <v>0</v>
      </c>
      <c r="V54" s="1040">
        <f t="shared" si="16"/>
        <v>0</v>
      </c>
      <c r="W54" s="1040">
        <f>IFERROR(SUM(W52:W53), 0)</f>
        <v>0</v>
      </c>
      <c r="X54" s="1040">
        <f>IFERROR(SUM(X52:X53), 0)</f>
        <v>0</v>
      </c>
      <c r="Y54" s="1040">
        <f>IFERROR(SUM(Y52:Y53), 0)</f>
        <v>0</v>
      </c>
      <c r="Z54" s="1040">
        <f>IFERROR(SUM(Z52:Z53), 0)</f>
        <v>0</v>
      </c>
      <c r="AA54" s="1040">
        <f>IFERROR(SUM(AA52:AA53), 0)</f>
        <v>0</v>
      </c>
      <c r="AB54" s="1040">
        <f t="shared" si="17"/>
        <v>0</v>
      </c>
      <c r="AC54" s="1040">
        <f>IFERROR(SUM(AC52:AC53), 0)</f>
        <v>0</v>
      </c>
      <c r="AD54" s="1040">
        <f>IFERROR(SUM(AD52:AD53), 0)</f>
        <v>0</v>
      </c>
      <c r="AE54" s="1040">
        <f>IFERROR(SUM(AE52:AE53), 0)</f>
        <v>0</v>
      </c>
      <c r="AF54" s="1040">
        <f>IFERROR(SUM(AF52:AF53), 0)</f>
        <v>0</v>
      </c>
      <c r="AG54" s="1040">
        <f>IFERROR(SUM(AG52:AG53), 0)</f>
        <v>0</v>
      </c>
      <c r="AH54" s="1040">
        <f t="shared" si="18"/>
        <v>0</v>
      </c>
      <c r="AI54" s="1040">
        <f>IFERROR(SUM(AI52:AI53), 0)</f>
        <v>0</v>
      </c>
      <c r="AJ54" s="1040">
        <f>IFERROR(SUM(AJ52:AJ53), 0)</f>
        <v>0</v>
      </c>
      <c r="AK54" s="1040">
        <f>IFERROR(SUM(AK52:AK53), 0)</f>
        <v>0</v>
      </c>
      <c r="AL54" s="1040">
        <f>IFERROR(SUM(AL52:AL53), 0)</f>
        <v>0</v>
      </c>
      <c r="AM54" s="1040">
        <f>IFERROR(SUM(AM52:AM53), 0)</f>
        <v>0</v>
      </c>
      <c r="AN54" s="1040">
        <f t="shared" si="19"/>
        <v>0</v>
      </c>
      <c r="AO54" s="1040">
        <f>IFERROR(SUM(AO52:AO53), 0)</f>
        <v>0</v>
      </c>
      <c r="AP54" s="1040">
        <f>IFERROR(SUM(AP52:AP53), 0)</f>
        <v>0</v>
      </c>
      <c r="AQ54" s="1040">
        <f>IFERROR(SUM(AQ52:AQ53), 0)</f>
        <v>0</v>
      </c>
      <c r="AR54" s="1040">
        <f>IFERROR(SUM(AR52:AR53), 0)</f>
        <v>0</v>
      </c>
      <c r="AS54" s="1040">
        <f>IFERROR(SUM(AS52:AS53), 0)</f>
        <v>0</v>
      </c>
      <c r="AT54" s="1046">
        <f t="shared" si="20"/>
        <v>0</v>
      </c>
      <c r="AU54" s="12"/>
      <c r="AV54" s="308" t="s">
        <v>1768</v>
      </c>
      <c r="AW54" s="12"/>
      <c r="AX54" s="1330" t="s">
        <v>743</v>
      </c>
      <c r="AY54" s="9"/>
      <c r="AZ54" s="9"/>
      <c r="BA54" s="294" t="s">
        <v>741</v>
      </c>
      <c r="BB54" s="286" t="s">
        <v>167</v>
      </c>
      <c r="BC54" s="286">
        <v>3</v>
      </c>
      <c r="BD54" s="306" t="s">
        <v>1769</v>
      </c>
      <c r="BE54" s="306" t="s">
        <v>1770</v>
      </c>
      <c r="BF54" s="306" t="s">
        <v>1771</v>
      </c>
      <c r="BG54" s="306" t="s">
        <v>1772</v>
      </c>
      <c r="BH54" s="306" t="s">
        <v>1773</v>
      </c>
      <c r="BI54" s="306" t="s">
        <v>1774</v>
      </c>
      <c r="BJ54" s="306" t="s">
        <v>1769</v>
      </c>
      <c r="BK54" s="306" t="s">
        <v>1770</v>
      </c>
      <c r="BL54" s="306" t="s">
        <v>1771</v>
      </c>
      <c r="BM54" s="306" t="s">
        <v>1772</v>
      </c>
      <c r="BN54" s="306" t="s">
        <v>1773</v>
      </c>
      <c r="BO54" s="306" t="s">
        <v>1774</v>
      </c>
      <c r="BP54" s="306" t="s">
        <v>1769</v>
      </c>
      <c r="BQ54" s="306" t="s">
        <v>1770</v>
      </c>
      <c r="BR54" s="306" t="s">
        <v>1771</v>
      </c>
      <c r="BS54" s="306" t="s">
        <v>1772</v>
      </c>
      <c r="BT54" s="306" t="s">
        <v>1773</v>
      </c>
      <c r="BU54" s="306" t="s">
        <v>1774</v>
      </c>
      <c r="BV54" s="306" t="s">
        <v>1769</v>
      </c>
      <c r="BW54" s="306" t="s">
        <v>1770</v>
      </c>
      <c r="BX54" s="306" t="s">
        <v>1771</v>
      </c>
      <c r="BY54" s="306" t="s">
        <v>1772</v>
      </c>
      <c r="BZ54" s="306" t="s">
        <v>1773</v>
      </c>
      <c r="CA54" s="306" t="s">
        <v>1774</v>
      </c>
      <c r="CB54" s="306" t="s">
        <v>1769</v>
      </c>
      <c r="CC54" s="306" t="s">
        <v>1770</v>
      </c>
      <c r="CD54" s="306" t="s">
        <v>1771</v>
      </c>
      <c r="CE54" s="306" t="s">
        <v>1772</v>
      </c>
      <c r="CF54" s="306" t="s">
        <v>1773</v>
      </c>
      <c r="CG54" s="306" t="s">
        <v>1774</v>
      </c>
      <c r="CH54" s="306" t="s">
        <v>1769</v>
      </c>
      <c r="CI54" s="306" t="s">
        <v>1770</v>
      </c>
      <c r="CJ54" s="306" t="s">
        <v>1771</v>
      </c>
      <c r="CK54" s="306" t="s">
        <v>1772</v>
      </c>
      <c r="CL54" s="306" t="s">
        <v>1773</v>
      </c>
      <c r="CM54" s="306" t="s">
        <v>1774</v>
      </c>
      <c r="CN54" s="306" t="s">
        <v>1769</v>
      </c>
      <c r="CO54" s="306" t="s">
        <v>1770</v>
      </c>
      <c r="CP54" s="306" t="s">
        <v>1771</v>
      </c>
      <c r="CQ54" s="306" t="s">
        <v>1772</v>
      </c>
      <c r="CR54" s="311" t="s">
        <v>1773</v>
      </c>
      <c r="CS54" s="307" t="s">
        <v>1774</v>
      </c>
      <c r="CT54" s="12"/>
      <c r="CU54" s="308" t="s">
        <v>1768</v>
      </c>
      <c r="CV54" s="12"/>
      <c r="CW54" s="308"/>
      <c r="CX54" s="9"/>
    </row>
    <row r="55" spans="1:102" s="3" customFormat="1" ht="20.25" customHeight="1" thickTop="1" x14ac:dyDescent="0.2">
      <c r="A55" s="9"/>
      <c r="B55" s="294" t="s">
        <v>750</v>
      </c>
      <c r="C55" s="286" t="s">
        <v>167</v>
      </c>
      <c r="D55" s="286">
        <v>3</v>
      </c>
      <c r="E55" s="1039"/>
      <c r="F55" s="1039"/>
      <c r="G55" s="1039"/>
      <c r="H55" s="1039"/>
      <c r="I55" s="1039"/>
      <c r="J55" s="1040">
        <f t="shared" si="14"/>
        <v>0</v>
      </c>
      <c r="K55" s="1333">
        <v>0</v>
      </c>
      <c r="L55" s="1333">
        <v>0</v>
      </c>
      <c r="M55" s="1333">
        <v>0</v>
      </c>
      <c r="N55" s="1333">
        <v>0</v>
      </c>
      <c r="O55" s="1333">
        <v>0</v>
      </c>
      <c r="P55" s="306">
        <f t="shared" si="15"/>
        <v>0</v>
      </c>
      <c r="Q55" s="1039"/>
      <c r="R55" s="1039"/>
      <c r="S55" s="1039"/>
      <c r="T55" s="1039"/>
      <c r="U55" s="1039"/>
      <c r="V55" s="1040">
        <f t="shared" si="16"/>
        <v>0</v>
      </c>
      <c r="W55" s="1039"/>
      <c r="X55" s="1039"/>
      <c r="Y55" s="1039"/>
      <c r="Z55" s="1039"/>
      <c r="AA55" s="1039"/>
      <c r="AB55" s="1040">
        <f t="shared" si="17"/>
        <v>0</v>
      </c>
      <c r="AC55" s="1039"/>
      <c r="AD55" s="1039"/>
      <c r="AE55" s="1039"/>
      <c r="AF55" s="1039"/>
      <c r="AG55" s="1039"/>
      <c r="AH55" s="1040">
        <f t="shared" si="18"/>
        <v>0</v>
      </c>
      <c r="AI55" s="1039"/>
      <c r="AJ55" s="1039"/>
      <c r="AK55" s="1039"/>
      <c r="AL55" s="1039"/>
      <c r="AM55" s="1039"/>
      <c r="AN55" s="1040">
        <f t="shared" si="19"/>
        <v>0</v>
      </c>
      <c r="AO55" s="1039"/>
      <c r="AP55" s="1039"/>
      <c r="AQ55" s="1039"/>
      <c r="AR55" s="1039"/>
      <c r="AS55" s="1039"/>
      <c r="AT55" s="1046">
        <f t="shared" si="20"/>
        <v>0</v>
      </c>
      <c r="AU55" s="12"/>
      <c r="AV55" s="308" t="s">
        <v>1775</v>
      </c>
      <c r="AW55" s="12"/>
      <c r="AX55" s="1330" t="s">
        <v>752</v>
      </c>
      <c r="AY55" s="9"/>
      <c r="AZ55" s="9"/>
      <c r="BA55" s="294" t="s">
        <v>750</v>
      </c>
      <c r="BB55" s="286" t="s">
        <v>167</v>
      </c>
      <c r="BC55" s="286">
        <v>3</v>
      </c>
      <c r="BD55" s="309" t="s">
        <v>1776</v>
      </c>
      <c r="BE55" s="309" t="s">
        <v>1777</v>
      </c>
      <c r="BF55" s="309" t="s">
        <v>1778</v>
      </c>
      <c r="BG55" s="309" t="s">
        <v>1779</v>
      </c>
      <c r="BH55" s="309" t="s">
        <v>1780</v>
      </c>
      <c r="BI55" s="306" t="s">
        <v>1781</v>
      </c>
      <c r="BJ55" s="309" t="s">
        <v>1776</v>
      </c>
      <c r="BK55" s="309" t="s">
        <v>1777</v>
      </c>
      <c r="BL55" s="309" t="s">
        <v>1778</v>
      </c>
      <c r="BM55" s="309" t="s">
        <v>1779</v>
      </c>
      <c r="BN55" s="309" t="s">
        <v>1780</v>
      </c>
      <c r="BO55" s="306" t="s">
        <v>1781</v>
      </c>
      <c r="BP55" s="309" t="s">
        <v>1776</v>
      </c>
      <c r="BQ55" s="309" t="s">
        <v>1777</v>
      </c>
      <c r="BR55" s="309" t="s">
        <v>1778</v>
      </c>
      <c r="BS55" s="309" t="s">
        <v>1779</v>
      </c>
      <c r="BT55" s="309" t="s">
        <v>1780</v>
      </c>
      <c r="BU55" s="306" t="s">
        <v>1781</v>
      </c>
      <c r="BV55" s="309" t="s">
        <v>1776</v>
      </c>
      <c r="BW55" s="309" t="s">
        <v>1777</v>
      </c>
      <c r="BX55" s="309" t="s">
        <v>1778</v>
      </c>
      <c r="BY55" s="309" t="s">
        <v>1779</v>
      </c>
      <c r="BZ55" s="309" t="s">
        <v>1780</v>
      </c>
      <c r="CA55" s="306" t="s">
        <v>1781</v>
      </c>
      <c r="CB55" s="309" t="s">
        <v>1776</v>
      </c>
      <c r="CC55" s="309" t="s">
        <v>1777</v>
      </c>
      <c r="CD55" s="309" t="s">
        <v>1778</v>
      </c>
      <c r="CE55" s="309" t="s">
        <v>1779</v>
      </c>
      <c r="CF55" s="309" t="s">
        <v>1780</v>
      </c>
      <c r="CG55" s="306" t="s">
        <v>1781</v>
      </c>
      <c r="CH55" s="309" t="s">
        <v>1776</v>
      </c>
      <c r="CI55" s="309" t="s">
        <v>1777</v>
      </c>
      <c r="CJ55" s="309" t="s">
        <v>1778</v>
      </c>
      <c r="CK55" s="309" t="s">
        <v>1779</v>
      </c>
      <c r="CL55" s="309" t="s">
        <v>1780</v>
      </c>
      <c r="CM55" s="306" t="s">
        <v>1781</v>
      </c>
      <c r="CN55" s="309" t="s">
        <v>1776</v>
      </c>
      <c r="CO55" s="309" t="s">
        <v>1777</v>
      </c>
      <c r="CP55" s="309" t="s">
        <v>1778</v>
      </c>
      <c r="CQ55" s="309" t="s">
        <v>1779</v>
      </c>
      <c r="CR55" s="310" t="s">
        <v>1780</v>
      </c>
      <c r="CS55" s="307" t="s">
        <v>1781</v>
      </c>
      <c r="CT55" s="12"/>
      <c r="CU55" s="308" t="s">
        <v>1775</v>
      </c>
      <c r="CV55" s="12"/>
      <c r="CW55" s="308"/>
      <c r="CX55" s="9"/>
    </row>
    <row r="56" spans="1:102" s="3" customFormat="1" ht="20.25" customHeight="1" x14ac:dyDescent="0.2">
      <c r="A56" s="9"/>
      <c r="B56" s="294" t="s">
        <v>759</v>
      </c>
      <c r="C56" s="286" t="s">
        <v>167</v>
      </c>
      <c r="D56" s="286">
        <v>3</v>
      </c>
      <c r="E56" s="1039"/>
      <c r="F56" s="1039"/>
      <c r="G56" s="1039"/>
      <c r="H56" s="1039"/>
      <c r="I56" s="1039"/>
      <c r="J56" s="1040">
        <f t="shared" si="14"/>
        <v>0</v>
      </c>
      <c r="K56" s="1327">
        <v>0</v>
      </c>
      <c r="L56" s="1327">
        <v>0</v>
      </c>
      <c r="M56" s="1327">
        <v>0</v>
      </c>
      <c r="N56" s="1327">
        <v>0</v>
      </c>
      <c r="O56" s="1327">
        <v>0</v>
      </c>
      <c r="P56" s="306">
        <f t="shared" si="15"/>
        <v>0</v>
      </c>
      <c r="Q56" s="1039"/>
      <c r="R56" s="1039"/>
      <c r="S56" s="1039"/>
      <c r="T56" s="1039"/>
      <c r="U56" s="1039"/>
      <c r="V56" s="1040">
        <f t="shared" si="16"/>
        <v>0</v>
      </c>
      <c r="W56" s="1039"/>
      <c r="X56" s="1039"/>
      <c r="Y56" s="1039"/>
      <c r="Z56" s="1039"/>
      <c r="AA56" s="1039"/>
      <c r="AB56" s="1040">
        <f t="shared" si="17"/>
        <v>0</v>
      </c>
      <c r="AC56" s="1039"/>
      <c r="AD56" s="1039"/>
      <c r="AE56" s="1039"/>
      <c r="AF56" s="1039"/>
      <c r="AG56" s="1039"/>
      <c r="AH56" s="1040">
        <f t="shared" si="18"/>
        <v>0</v>
      </c>
      <c r="AI56" s="1039"/>
      <c r="AJ56" s="1039"/>
      <c r="AK56" s="1039"/>
      <c r="AL56" s="1039"/>
      <c r="AM56" s="1039"/>
      <c r="AN56" s="1040">
        <f t="shared" si="19"/>
        <v>0</v>
      </c>
      <c r="AO56" s="1039"/>
      <c r="AP56" s="1039"/>
      <c r="AQ56" s="1039"/>
      <c r="AR56" s="1039"/>
      <c r="AS56" s="1039"/>
      <c r="AT56" s="1046">
        <f t="shared" si="20"/>
        <v>0</v>
      </c>
      <c r="AU56" s="12"/>
      <c r="AV56" s="308" t="s">
        <v>1782</v>
      </c>
      <c r="AW56" s="12"/>
      <c r="AX56" s="1330" t="s">
        <v>761</v>
      </c>
      <c r="AY56" s="9"/>
      <c r="AZ56" s="9"/>
      <c r="BA56" s="294" t="s">
        <v>759</v>
      </c>
      <c r="BB56" s="286" t="s">
        <v>167</v>
      </c>
      <c r="BC56" s="286">
        <v>3</v>
      </c>
      <c r="BD56" s="309" t="s">
        <v>1783</v>
      </c>
      <c r="BE56" s="309" t="s">
        <v>1784</v>
      </c>
      <c r="BF56" s="309" t="s">
        <v>1785</v>
      </c>
      <c r="BG56" s="309" t="s">
        <v>1786</v>
      </c>
      <c r="BH56" s="309" t="s">
        <v>1787</v>
      </c>
      <c r="BI56" s="306" t="s">
        <v>1788</v>
      </c>
      <c r="BJ56" s="309" t="s">
        <v>1783</v>
      </c>
      <c r="BK56" s="309" t="s">
        <v>1784</v>
      </c>
      <c r="BL56" s="309" t="s">
        <v>1785</v>
      </c>
      <c r="BM56" s="309" t="s">
        <v>1786</v>
      </c>
      <c r="BN56" s="309" t="s">
        <v>1787</v>
      </c>
      <c r="BO56" s="306" t="s">
        <v>1788</v>
      </c>
      <c r="BP56" s="309" t="s">
        <v>1783</v>
      </c>
      <c r="BQ56" s="309" t="s">
        <v>1784</v>
      </c>
      <c r="BR56" s="309" t="s">
        <v>1785</v>
      </c>
      <c r="BS56" s="309" t="s">
        <v>1786</v>
      </c>
      <c r="BT56" s="309" t="s">
        <v>1787</v>
      </c>
      <c r="BU56" s="306" t="s">
        <v>1788</v>
      </c>
      <c r="BV56" s="309" t="s">
        <v>1783</v>
      </c>
      <c r="BW56" s="309" t="s">
        <v>1784</v>
      </c>
      <c r="BX56" s="309" t="s">
        <v>1785</v>
      </c>
      <c r="BY56" s="309" t="s">
        <v>1786</v>
      </c>
      <c r="BZ56" s="309" t="s">
        <v>1787</v>
      </c>
      <c r="CA56" s="306" t="s">
        <v>1788</v>
      </c>
      <c r="CB56" s="309" t="s">
        <v>1783</v>
      </c>
      <c r="CC56" s="309" t="s">
        <v>1784</v>
      </c>
      <c r="CD56" s="309" t="s">
        <v>1785</v>
      </c>
      <c r="CE56" s="309" t="s">
        <v>1786</v>
      </c>
      <c r="CF56" s="309" t="s">
        <v>1787</v>
      </c>
      <c r="CG56" s="306" t="s">
        <v>1788</v>
      </c>
      <c r="CH56" s="309" t="s">
        <v>1783</v>
      </c>
      <c r="CI56" s="309" t="s">
        <v>1784</v>
      </c>
      <c r="CJ56" s="309" t="s">
        <v>1785</v>
      </c>
      <c r="CK56" s="309" t="s">
        <v>1786</v>
      </c>
      <c r="CL56" s="309" t="s">
        <v>1787</v>
      </c>
      <c r="CM56" s="306" t="s">
        <v>1788</v>
      </c>
      <c r="CN56" s="309" t="s">
        <v>1783</v>
      </c>
      <c r="CO56" s="309" t="s">
        <v>1784</v>
      </c>
      <c r="CP56" s="309" t="s">
        <v>1785</v>
      </c>
      <c r="CQ56" s="309" t="s">
        <v>1786</v>
      </c>
      <c r="CR56" s="310" t="s">
        <v>1787</v>
      </c>
      <c r="CS56" s="307" t="s">
        <v>1788</v>
      </c>
      <c r="CT56" s="12"/>
      <c r="CU56" s="308" t="s">
        <v>1782</v>
      </c>
      <c r="CV56" s="12"/>
      <c r="CW56" s="308"/>
      <c r="CX56" s="9"/>
    </row>
    <row r="57" spans="1:102" s="3" customFormat="1" ht="20.25" customHeight="1" thickBot="1" x14ac:dyDescent="0.25">
      <c r="A57" s="9"/>
      <c r="B57" s="294" t="s">
        <v>768</v>
      </c>
      <c r="C57" s="286" t="s">
        <v>167</v>
      </c>
      <c r="D57" s="286">
        <v>3</v>
      </c>
      <c r="E57" s="1040">
        <f>IFERROR(SUM(E55:E56), 0)</f>
        <v>0</v>
      </c>
      <c r="F57" s="1040">
        <f>IFERROR(SUM(F55:F56), 0)</f>
        <v>0</v>
      </c>
      <c r="G57" s="1040">
        <f>IFERROR(SUM(G55:G56), 0)</f>
        <v>0</v>
      </c>
      <c r="H57" s="1040">
        <f>IFERROR(SUM(H55:H56), 0)</f>
        <v>0</v>
      </c>
      <c r="I57" s="1040">
        <f>IFERROR(SUM(I55:I56), 0)</f>
        <v>0</v>
      </c>
      <c r="J57" s="1040">
        <f t="shared" si="14"/>
        <v>0</v>
      </c>
      <c r="K57" s="306">
        <f>IFERROR(SUM(K55:K56), 0)</f>
        <v>0</v>
      </c>
      <c r="L57" s="306">
        <f>IFERROR(SUM(L55:L56), 0)</f>
        <v>0</v>
      </c>
      <c r="M57" s="306">
        <f>IFERROR(SUM(M55:M56), 0)</f>
        <v>0</v>
      </c>
      <c r="N57" s="306">
        <f>IFERROR(SUM(N55:N56), 0)</f>
        <v>0</v>
      </c>
      <c r="O57" s="306">
        <f>IFERROR(SUM(O55:O56), 0)</f>
        <v>0</v>
      </c>
      <c r="P57" s="306">
        <f t="shared" si="15"/>
        <v>0</v>
      </c>
      <c r="Q57" s="1040">
        <f>IFERROR(SUM(Q55:Q56), 0)</f>
        <v>0</v>
      </c>
      <c r="R57" s="1040">
        <f>IFERROR(SUM(R55:R56), 0)</f>
        <v>0</v>
      </c>
      <c r="S57" s="1040">
        <f>IFERROR(SUM(S55:S56), 0)</f>
        <v>0</v>
      </c>
      <c r="T57" s="1040">
        <f>IFERROR(SUM(T55:T56), 0)</f>
        <v>0</v>
      </c>
      <c r="U57" s="1040">
        <f>IFERROR(SUM(U55:U56), 0)</f>
        <v>0</v>
      </c>
      <c r="V57" s="1040">
        <f t="shared" si="16"/>
        <v>0</v>
      </c>
      <c r="W57" s="1040">
        <f>IFERROR(SUM(W55:W56), 0)</f>
        <v>0</v>
      </c>
      <c r="X57" s="1040">
        <f>IFERROR(SUM(X55:X56), 0)</f>
        <v>0</v>
      </c>
      <c r="Y57" s="1040">
        <f>IFERROR(SUM(Y55:Y56), 0)</f>
        <v>0</v>
      </c>
      <c r="Z57" s="1040">
        <f>IFERROR(SUM(Z55:Z56), 0)</f>
        <v>0</v>
      </c>
      <c r="AA57" s="1040">
        <f>IFERROR(SUM(AA55:AA56), 0)</f>
        <v>0</v>
      </c>
      <c r="AB57" s="1040">
        <f t="shared" si="17"/>
        <v>0</v>
      </c>
      <c r="AC57" s="1040">
        <f>IFERROR(SUM(AC55:AC56), 0)</f>
        <v>0</v>
      </c>
      <c r="AD57" s="1040">
        <f>IFERROR(SUM(AD55:AD56), 0)</f>
        <v>0</v>
      </c>
      <c r="AE57" s="1040">
        <f>IFERROR(SUM(AE55:AE56), 0)</f>
        <v>0</v>
      </c>
      <c r="AF57" s="1040">
        <f>IFERROR(SUM(AF55:AF56), 0)</f>
        <v>0</v>
      </c>
      <c r="AG57" s="1040">
        <f>IFERROR(SUM(AG55:AG56), 0)</f>
        <v>0</v>
      </c>
      <c r="AH57" s="1040">
        <f t="shared" si="18"/>
        <v>0</v>
      </c>
      <c r="AI57" s="1040">
        <f>IFERROR(SUM(AI55:AI56), 0)</f>
        <v>0</v>
      </c>
      <c r="AJ57" s="1040">
        <f>IFERROR(SUM(AJ55:AJ56), 0)</f>
        <v>0</v>
      </c>
      <c r="AK57" s="1040">
        <f>IFERROR(SUM(AK55:AK56), 0)</f>
        <v>0</v>
      </c>
      <c r="AL57" s="1040">
        <f>IFERROR(SUM(AL55:AL56), 0)</f>
        <v>0</v>
      </c>
      <c r="AM57" s="1040">
        <f>IFERROR(SUM(AM55:AM56), 0)</f>
        <v>0</v>
      </c>
      <c r="AN57" s="1040">
        <f t="shared" si="19"/>
        <v>0</v>
      </c>
      <c r="AO57" s="1040">
        <f>IFERROR(SUM(AO55:AO56), 0)</f>
        <v>0</v>
      </c>
      <c r="AP57" s="1040">
        <f>IFERROR(SUM(AP55:AP56), 0)</f>
        <v>0</v>
      </c>
      <c r="AQ57" s="1040">
        <f>IFERROR(SUM(AQ55:AQ56), 0)</f>
        <v>0</v>
      </c>
      <c r="AR57" s="1040">
        <f>IFERROR(SUM(AR55:AR56), 0)</f>
        <v>0</v>
      </c>
      <c r="AS57" s="1040">
        <f>IFERROR(SUM(AS55:AS56), 0)</f>
        <v>0</v>
      </c>
      <c r="AT57" s="1046">
        <f t="shared" si="20"/>
        <v>0</v>
      </c>
      <c r="AU57" s="12"/>
      <c r="AV57" s="308" t="s">
        <v>1789</v>
      </c>
      <c r="AW57" s="12"/>
      <c r="AX57" s="1330" t="s">
        <v>770</v>
      </c>
      <c r="AY57" s="9"/>
      <c r="AZ57" s="9"/>
      <c r="BA57" s="294" t="s">
        <v>768</v>
      </c>
      <c r="BB57" s="286" t="s">
        <v>167</v>
      </c>
      <c r="BC57" s="286">
        <v>3</v>
      </c>
      <c r="BD57" s="306" t="s">
        <v>1790</v>
      </c>
      <c r="BE57" s="306" t="s">
        <v>1791</v>
      </c>
      <c r="BF57" s="306" t="s">
        <v>1792</v>
      </c>
      <c r="BG57" s="306" t="s">
        <v>1793</v>
      </c>
      <c r="BH57" s="306" t="s">
        <v>1794</v>
      </c>
      <c r="BI57" s="306" t="s">
        <v>1795</v>
      </c>
      <c r="BJ57" s="306" t="s">
        <v>1790</v>
      </c>
      <c r="BK57" s="306" t="s">
        <v>1791</v>
      </c>
      <c r="BL57" s="306" t="s">
        <v>1792</v>
      </c>
      <c r="BM57" s="306" t="s">
        <v>1793</v>
      </c>
      <c r="BN57" s="306" t="s">
        <v>1794</v>
      </c>
      <c r="BO57" s="306" t="s">
        <v>1795</v>
      </c>
      <c r="BP57" s="306" t="s">
        <v>1790</v>
      </c>
      <c r="BQ57" s="306" t="s">
        <v>1791</v>
      </c>
      <c r="BR57" s="306" t="s">
        <v>1792</v>
      </c>
      <c r="BS57" s="306" t="s">
        <v>1793</v>
      </c>
      <c r="BT57" s="306" t="s">
        <v>1794</v>
      </c>
      <c r="BU57" s="306" t="s">
        <v>1795</v>
      </c>
      <c r="BV57" s="306" t="s">
        <v>1790</v>
      </c>
      <c r="BW57" s="306" t="s">
        <v>1791</v>
      </c>
      <c r="BX57" s="306" t="s">
        <v>1792</v>
      </c>
      <c r="BY57" s="306" t="s">
        <v>1793</v>
      </c>
      <c r="BZ57" s="306" t="s">
        <v>1794</v>
      </c>
      <c r="CA57" s="306" t="s">
        <v>1795</v>
      </c>
      <c r="CB57" s="306" t="s">
        <v>1790</v>
      </c>
      <c r="CC57" s="306" t="s">
        <v>1791</v>
      </c>
      <c r="CD57" s="306" t="s">
        <v>1792</v>
      </c>
      <c r="CE57" s="306" t="s">
        <v>1793</v>
      </c>
      <c r="CF57" s="306" t="s">
        <v>1794</v>
      </c>
      <c r="CG57" s="306" t="s">
        <v>1795</v>
      </c>
      <c r="CH57" s="306" t="s">
        <v>1790</v>
      </c>
      <c r="CI57" s="306" t="s">
        <v>1791</v>
      </c>
      <c r="CJ57" s="306" t="s">
        <v>1792</v>
      </c>
      <c r="CK57" s="306" t="s">
        <v>1793</v>
      </c>
      <c r="CL57" s="306" t="s">
        <v>1794</v>
      </c>
      <c r="CM57" s="306" t="s">
        <v>1795</v>
      </c>
      <c r="CN57" s="306" t="s">
        <v>1790</v>
      </c>
      <c r="CO57" s="306" t="s">
        <v>1791</v>
      </c>
      <c r="CP57" s="306" t="s">
        <v>1792</v>
      </c>
      <c r="CQ57" s="306" t="s">
        <v>1793</v>
      </c>
      <c r="CR57" s="311" t="s">
        <v>1794</v>
      </c>
      <c r="CS57" s="307" t="s">
        <v>1795</v>
      </c>
      <c r="CT57" s="12"/>
      <c r="CU57" s="308" t="s">
        <v>1789</v>
      </c>
      <c r="CV57" s="12"/>
      <c r="CW57" s="308"/>
      <c r="CX57" s="9"/>
    </row>
    <row r="58" spans="1:102" s="3" customFormat="1" ht="20.25" customHeight="1" thickTop="1" x14ac:dyDescent="0.2">
      <c r="A58" s="9"/>
      <c r="B58" s="294" t="s">
        <v>777</v>
      </c>
      <c r="C58" s="286" t="s">
        <v>167</v>
      </c>
      <c r="D58" s="286">
        <v>3</v>
      </c>
      <c r="E58" s="1039"/>
      <c r="F58" s="1039"/>
      <c r="G58" s="1039"/>
      <c r="H58" s="1039"/>
      <c r="I58" s="1039"/>
      <c r="J58" s="1040">
        <f t="shared" si="14"/>
        <v>0</v>
      </c>
      <c r="K58" s="1333">
        <v>0</v>
      </c>
      <c r="L58" s="1333">
        <v>0</v>
      </c>
      <c r="M58" s="1333">
        <v>0</v>
      </c>
      <c r="N58" s="1333">
        <v>0</v>
      </c>
      <c r="O58" s="1333">
        <v>0</v>
      </c>
      <c r="P58" s="306">
        <f t="shared" si="15"/>
        <v>0</v>
      </c>
      <c r="Q58" s="1039"/>
      <c r="R58" s="1039"/>
      <c r="S58" s="1039"/>
      <c r="T58" s="1039"/>
      <c r="U58" s="1039"/>
      <c r="V58" s="1040">
        <f t="shared" si="16"/>
        <v>0</v>
      </c>
      <c r="W58" s="1039"/>
      <c r="X58" s="1039"/>
      <c r="Y58" s="1039"/>
      <c r="Z58" s="1039"/>
      <c r="AA58" s="1039"/>
      <c r="AB58" s="1040">
        <f t="shared" si="17"/>
        <v>0</v>
      </c>
      <c r="AC58" s="1039"/>
      <c r="AD58" s="1039"/>
      <c r="AE58" s="1039"/>
      <c r="AF58" s="1039"/>
      <c r="AG58" s="1039"/>
      <c r="AH58" s="1040">
        <f t="shared" si="18"/>
        <v>0</v>
      </c>
      <c r="AI58" s="1039"/>
      <c r="AJ58" s="1039"/>
      <c r="AK58" s="1039"/>
      <c r="AL58" s="1039"/>
      <c r="AM58" s="1039"/>
      <c r="AN58" s="1040">
        <f t="shared" si="19"/>
        <v>0</v>
      </c>
      <c r="AO58" s="1039"/>
      <c r="AP58" s="1039"/>
      <c r="AQ58" s="1039"/>
      <c r="AR58" s="1039"/>
      <c r="AS58" s="1039"/>
      <c r="AT58" s="1046">
        <f t="shared" si="20"/>
        <v>0</v>
      </c>
      <c r="AU58" s="12"/>
      <c r="AV58" s="308" t="s">
        <v>1796</v>
      </c>
      <c r="AW58" s="12"/>
      <c r="AX58" s="1330" t="s">
        <v>779</v>
      </c>
      <c r="AY58" s="9"/>
      <c r="AZ58" s="9"/>
      <c r="BA58" s="294" t="s">
        <v>777</v>
      </c>
      <c r="BB58" s="286" t="s">
        <v>167</v>
      </c>
      <c r="BC58" s="286">
        <v>3</v>
      </c>
      <c r="BD58" s="309" t="s">
        <v>1797</v>
      </c>
      <c r="BE58" s="309" t="s">
        <v>1798</v>
      </c>
      <c r="BF58" s="309" t="s">
        <v>1799</v>
      </c>
      <c r="BG58" s="309" t="s">
        <v>1800</v>
      </c>
      <c r="BH58" s="309" t="s">
        <v>1801</v>
      </c>
      <c r="BI58" s="306" t="s">
        <v>1802</v>
      </c>
      <c r="BJ58" s="309" t="s">
        <v>1797</v>
      </c>
      <c r="BK58" s="309" t="s">
        <v>1798</v>
      </c>
      <c r="BL58" s="309" t="s">
        <v>1799</v>
      </c>
      <c r="BM58" s="309" t="s">
        <v>1800</v>
      </c>
      <c r="BN58" s="309" t="s">
        <v>1801</v>
      </c>
      <c r="BO58" s="306" t="s">
        <v>1802</v>
      </c>
      <c r="BP58" s="309" t="s">
        <v>1797</v>
      </c>
      <c r="BQ58" s="309" t="s">
        <v>1798</v>
      </c>
      <c r="BR58" s="309" t="s">
        <v>1799</v>
      </c>
      <c r="BS58" s="309" t="s">
        <v>1800</v>
      </c>
      <c r="BT58" s="309" t="s">
        <v>1801</v>
      </c>
      <c r="BU58" s="306" t="s">
        <v>1802</v>
      </c>
      <c r="BV58" s="309" t="s">
        <v>1797</v>
      </c>
      <c r="BW58" s="309" t="s">
        <v>1798</v>
      </c>
      <c r="BX58" s="309" t="s">
        <v>1799</v>
      </c>
      <c r="BY58" s="309" t="s">
        <v>1800</v>
      </c>
      <c r="BZ58" s="309" t="s">
        <v>1801</v>
      </c>
      <c r="CA58" s="306" t="s">
        <v>1802</v>
      </c>
      <c r="CB58" s="309" t="s">
        <v>1797</v>
      </c>
      <c r="CC58" s="309" t="s">
        <v>1798</v>
      </c>
      <c r="CD58" s="309" t="s">
        <v>1799</v>
      </c>
      <c r="CE58" s="309" t="s">
        <v>1800</v>
      </c>
      <c r="CF58" s="309" t="s">
        <v>1801</v>
      </c>
      <c r="CG58" s="306" t="s">
        <v>1802</v>
      </c>
      <c r="CH58" s="309" t="s">
        <v>1797</v>
      </c>
      <c r="CI58" s="309" t="s">
        <v>1798</v>
      </c>
      <c r="CJ58" s="309" t="s">
        <v>1799</v>
      </c>
      <c r="CK58" s="309" t="s">
        <v>1800</v>
      </c>
      <c r="CL58" s="309" t="s">
        <v>1801</v>
      </c>
      <c r="CM58" s="306" t="s">
        <v>1802</v>
      </c>
      <c r="CN58" s="309" t="s">
        <v>1797</v>
      </c>
      <c r="CO58" s="309" t="s">
        <v>1798</v>
      </c>
      <c r="CP58" s="309" t="s">
        <v>1799</v>
      </c>
      <c r="CQ58" s="309" t="s">
        <v>1800</v>
      </c>
      <c r="CR58" s="310" t="s">
        <v>1801</v>
      </c>
      <c r="CS58" s="307" t="s">
        <v>1802</v>
      </c>
      <c r="CT58" s="12"/>
      <c r="CU58" s="308" t="s">
        <v>1796</v>
      </c>
      <c r="CV58" s="12"/>
      <c r="CW58" s="308"/>
      <c r="CX58" s="9"/>
    </row>
    <row r="59" spans="1:102" s="3" customFormat="1" ht="20.25" customHeight="1" x14ac:dyDescent="0.2">
      <c r="A59" s="9"/>
      <c r="B59" s="294" t="s">
        <v>786</v>
      </c>
      <c r="C59" s="286" t="s">
        <v>167</v>
      </c>
      <c r="D59" s="286">
        <v>3</v>
      </c>
      <c r="E59" s="1039"/>
      <c r="F59" s="1039"/>
      <c r="G59" s="1039"/>
      <c r="H59" s="1039"/>
      <c r="I59" s="1039"/>
      <c r="J59" s="1040">
        <f t="shared" si="14"/>
        <v>0</v>
      </c>
      <c r="K59" s="1327">
        <v>0</v>
      </c>
      <c r="L59" s="1327">
        <v>0</v>
      </c>
      <c r="M59" s="1327">
        <v>0</v>
      </c>
      <c r="N59" s="1327">
        <v>0</v>
      </c>
      <c r="O59" s="1327">
        <v>0</v>
      </c>
      <c r="P59" s="306">
        <f t="shared" si="15"/>
        <v>0</v>
      </c>
      <c r="Q59" s="1039"/>
      <c r="R59" s="1039"/>
      <c r="S59" s="1039"/>
      <c r="T59" s="1039"/>
      <c r="U59" s="1039"/>
      <c r="V59" s="1040">
        <f t="shared" si="16"/>
        <v>0</v>
      </c>
      <c r="W59" s="1039"/>
      <c r="X59" s="1039"/>
      <c r="Y59" s="1039"/>
      <c r="Z59" s="1039"/>
      <c r="AA59" s="1039"/>
      <c r="AB59" s="1040">
        <f t="shared" si="17"/>
        <v>0</v>
      </c>
      <c r="AC59" s="1039"/>
      <c r="AD59" s="1039"/>
      <c r="AE59" s="1039"/>
      <c r="AF59" s="1039"/>
      <c r="AG59" s="1039"/>
      <c r="AH59" s="1040">
        <f t="shared" si="18"/>
        <v>0</v>
      </c>
      <c r="AI59" s="1039"/>
      <c r="AJ59" s="1039"/>
      <c r="AK59" s="1039"/>
      <c r="AL59" s="1039"/>
      <c r="AM59" s="1039"/>
      <c r="AN59" s="1040">
        <f t="shared" si="19"/>
        <v>0</v>
      </c>
      <c r="AO59" s="1039"/>
      <c r="AP59" s="1039"/>
      <c r="AQ59" s="1039"/>
      <c r="AR59" s="1039"/>
      <c r="AS59" s="1039"/>
      <c r="AT59" s="1046">
        <f t="shared" si="20"/>
        <v>0</v>
      </c>
      <c r="AU59" s="12"/>
      <c r="AV59" s="308" t="s">
        <v>1803</v>
      </c>
      <c r="AW59" s="12"/>
      <c r="AX59" s="1330" t="s">
        <v>788</v>
      </c>
      <c r="AY59" s="9"/>
      <c r="AZ59" s="9"/>
      <c r="BA59" s="294" t="s">
        <v>786</v>
      </c>
      <c r="BB59" s="286" t="s">
        <v>167</v>
      </c>
      <c r="BC59" s="286">
        <v>3</v>
      </c>
      <c r="BD59" s="309" t="s">
        <v>1804</v>
      </c>
      <c r="BE59" s="309" t="s">
        <v>1805</v>
      </c>
      <c r="BF59" s="309" t="s">
        <v>1806</v>
      </c>
      <c r="BG59" s="309" t="s">
        <v>1807</v>
      </c>
      <c r="BH59" s="309" t="s">
        <v>1808</v>
      </c>
      <c r="BI59" s="306" t="s">
        <v>1809</v>
      </c>
      <c r="BJ59" s="309" t="s">
        <v>1804</v>
      </c>
      <c r="BK59" s="309" t="s">
        <v>1805</v>
      </c>
      <c r="BL59" s="309" t="s">
        <v>1806</v>
      </c>
      <c r="BM59" s="309" t="s">
        <v>1807</v>
      </c>
      <c r="BN59" s="309" t="s">
        <v>1808</v>
      </c>
      <c r="BO59" s="306" t="s">
        <v>1809</v>
      </c>
      <c r="BP59" s="309" t="s">
        <v>1804</v>
      </c>
      <c r="BQ59" s="309" t="s">
        <v>1805</v>
      </c>
      <c r="BR59" s="309" t="s">
        <v>1806</v>
      </c>
      <c r="BS59" s="309" t="s">
        <v>1807</v>
      </c>
      <c r="BT59" s="309" t="s">
        <v>1808</v>
      </c>
      <c r="BU59" s="306" t="s">
        <v>1809</v>
      </c>
      <c r="BV59" s="309" t="s">
        <v>1804</v>
      </c>
      <c r="BW59" s="309" t="s">
        <v>1805</v>
      </c>
      <c r="BX59" s="309" t="s">
        <v>1806</v>
      </c>
      <c r="BY59" s="309" t="s">
        <v>1807</v>
      </c>
      <c r="BZ59" s="309" t="s">
        <v>1808</v>
      </c>
      <c r="CA59" s="306" t="s">
        <v>1809</v>
      </c>
      <c r="CB59" s="309" t="s">
        <v>1804</v>
      </c>
      <c r="CC59" s="309" t="s">
        <v>1805</v>
      </c>
      <c r="CD59" s="309" t="s">
        <v>1806</v>
      </c>
      <c r="CE59" s="309" t="s">
        <v>1807</v>
      </c>
      <c r="CF59" s="309" t="s">
        <v>1808</v>
      </c>
      <c r="CG59" s="306" t="s">
        <v>1809</v>
      </c>
      <c r="CH59" s="309" t="s">
        <v>1804</v>
      </c>
      <c r="CI59" s="309" t="s">
        <v>1805</v>
      </c>
      <c r="CJ59" s="309" t="s">
        <v>1806</v>
      </c>
      <c r="CK59" s="309" t="s">
        <v>1807</v>
      </c>
      <c r="CL59" s="309" t="s">
        <v>1808</v>
      </c>
      <c r="CM59" s="306" t="s">
        <v>1809</v>
      </c>
      <c r="CN59" s="309" t="s">
        <v>1804</v>
      </c>
      <c r="CO59" s="309" t="s">
        <v>1805</v>
      </c>
      <c r="CP59" s="309" t="s">
        <v>1806</v>
      </c>
      <c r="CQ59" s="309" t="s">
        <v>1807</v>
      </c>
      <c r="CR59" s="310" t="s">
        <v>1808</v>
      </c>
      <c r="CS59" s="307" t="s">
        <v>1809</v>
      </c>
      <c r="CT59" s="12"/>
      <c r="CU59" s="308" t="s">
        <v>1803</v>
      </c>
      <c r="CV59" s="12"/>
      <c r="CW59" s="308"/>
      <c r="CX59" s="9"/>
    </row>
    <row r="60" spans="1:102" s="3" customFormat="1" ht="20.25" customHeight="1" thickBot="1" x14ac:dyDescent="0.25">
      <c r="A60" s="9"/>
      <c r="B60" s="294" t="s">
        <v>795</v>
      </c>
      <c r="C60" s="286" t="s">
        <v>167</v>
      </c>
      <c r="D60" s="286">
        <v>3</v>
      </c>
      <c r="E60" s="1040">
        <f>IFERROR(SUM(E58:E59), 0)</f>
        <v>0</v>
      </c>
      <c r="F60" s="1040">
        <f>IFERROR(SUM(F58:F59), 0)</f>
        <v>0</v>
      </c>
      <c r="G60" s="1040">
        <f>IFERROR(SUM(G58:G59), 0)</f>
        <v>0</v>
      </c>
      <c r="H60" s="1040">
        <f>IFERROR(SUM(H58:H59), 0)</f>
        <v>0</v>
      </c>
      <c r="I60" s="1040">
        <f>IFERROR(SUM(I58:I59), 0)</f>
        <v>0</v>
      </c>
      <c r="J60" s="1040">
        <f t="shared" si="14"/>
        <v>0</v>
      </c>
      <c r="K60" s="306">
        <f>IFERROR(SUM(K58:K59), 0)</f>
        <v>0</v>
      </c>
      <c r="L60" s="306">
        <f>IFERROR(SUM(L58:L59), 0)</f>
        <v>0</v>
      </c>
      <c r="M60" s="306">
        <f>IFERROR(SUM(M58:M59), 0)</f>
        <v>0</v>
      </c>
      <c r="N60" s="306">
        <f>IFERROR(SUM(N58:N59), 0)</f>
        <v>0</v>
      </c>
      <c r="O60" s="306">
        <f>IFERROR(SUM(O58:O59), 0)</f>
        <v>0</v>
      </c>
      <c r="P60" s="306">
        <f t="shared" si="15"/>
        <v>0</v>
      </c>
      <c r="Q60" s="1040">
        <f>IFERROR(SUM(Q58:Q59), 0)</f>
        <v>0</v>
      </c>
      <c r="R60" s="1040">
        <f>IFERROR(SUM(R58:R59), 0)</f>
        <v>0</v>
      </c>
      <c r="S60" s="1040">
        <f>IFERROR(SUM(S58:S59), 0)</f>
        <v>0</v>
      </c>
      <c r="T60" s="1040">
        <f>IFERROR(SUM(T58:T59), 0)</f>
        <v>0</v>
      </c>
      <c r="U60" s="1040">
        <f>IFERROR(SUM(U58:U59), 0)</f>
        <v>0</v>
      </c>
      <c r="V60" s="1040">
        <f t="shared" si="16"/>
        <v>0</v>
      </c>
      <c r="W60" s="1040">
        <f>IFERROR(SUM(W58:W59), 0)</f>
        <v>0</v>
      </c>
      <c r="X60" s="1040">
        <f>IFERROR(SUM(X58:X59), 0)</f>
        <v>0</v>
      </c>
      <c r="Y60" s="1040">
        <f>IFERROR(SUM(Y58:Y59), 0)</f>
        <v>0</v>
      </c>
      <c r="Z60" s="1040">
        <f>IFERROR(SUM(Z58:Z59), 0)</f>
        <v>0</v>
      </c>
      <c r="AA60" s="1040">
        <f>IFERROR(SUM(AA58:AA59), 0)</f>
        <v>0</v>
      </c>
      <c r="AB60" s="1040">
        <f t="shared" si="17"/>
        <v>0</v>
      </c>
      <c r="AC60" s="1040">
        <f>IFERROR(SUM(AC58:AC59), 0)</f>
        <v>0</v>
      </c>
      <c r="AD60" s="1040">
        <f>IFERROR(SUM(AD58:AD59), 0)</f>
        <v>0</v>
      </c>
      <c r="AE60" s="1040">
        <f>IFERROR(SUM(AE58:AE59), 0)</f>
        <v>0</v>
      </c>
      <c r="AF60" s="1040">
        <f>IFERROR(SUM(AF58:AF59), 0)</f>
        <v>0</v>
      </c>
      <c r="AG60" s="1040">
        <f>IFERROR(SUM(AG58:AG59), 0)</f>
        <v>0</v>
      </c>
      <c r="AH60" s="1040">
        <f t="shared" si="18"/>
        <v>0</v>
      </c>
      <c r="AI60" s="1040">
        <f>IFERROR(SUM(AI58:AI59), 0)</f>
        <v>0</v>
      </c>
      <c r="AJ60" s="1040">
        <f>IFERROR(SUM(AJ58:AJ59), 0)</f>
        <v>0</v>
      </c>
      <c r="AK60" s="1040">
        <f>IFERROR(SUM(AK58:AK59), 0)</f>
        <v>0</v>
      </c>
      <c r="AL60" s="1040">
        <f>IFERROR(SUM(AL58:AL59), 0)</f>
        <v>0</v>
      </c>
      <c r="AM60" s="1040">
        <f>IFERROR(SUM(AM58:AM59), 0)</f>
        <v>0</v>
      </c>
      <c r="AN60" s="1040">
        <f t="shared" si="19"/>
        <v>0</v>
      </c>
      <c r="AO60" s="1040">
        <f>IFERROR(SUM(AO58:AO59), 0)</f>
        <v>0</v>
      </c>
      <c r="AP60" s="1040">
        <f>IFERROR(SUM(AP58:AP59), 0)</f>
        <v>0</v>
      </c>
      <c r="AQ60" s="1040">
        <f>IFERROR(SUM(AQ58:AQ59), 0)</f>
        <v>0</v>
      </c>
      <c r="AR60" s="1040">
        <f>IFERROR(SUM(AR58:AR59), 0)</f>
        <v>0</v>
      </c>
      <c r="AS60" s="1040">
        <f>IFERROR(SUM(AS58:AS59), 0)</f>
        <v>0</v>
      </c>
      <c r="AT60" s="1046">
        <f t="shared" si="20"/>
        <v>0</v>
      </c>
      <c r="AU60" s="9"/>
      <c r="AV60" s="308" t="s">
        <v>1810</v>
      </c>
      <c r="AW60" s="9"/>
      <c r="AX60" s="1330" t="s">
        <v>797</v>
      </c>
      <c r="AY60" s="9"/>
      <c r="AZ60" s="9"/>
      <c r="BA60" s="294" t="s">
        <v>795</v>
      </c>
      <c r="BB60" s="286" t="s">
        <v>167</v>
      </c>
      <c r="BC60" s="286">
        <v>3</v>
      </c>
      <c r="BD60" s="306" t="s">
        <v>1811</v>
      </c>
      <c r="BE60" s="306" t="s">
        <v>1812</v>
      </c>
      <c r="BF60" s="306" t="s">
        <v>1813</v>
      </c>
      <c r="BG60" s="306" t="s">
        <v>1814</v>
      </c>
      <c r="BH60" s="306" t="s">
        <v>1815</v>
      </c>
      <c r="BI60" s="306" t="s">
        <v>1816</v>
      </c>
      <c r="BJ60" s="306" t="s">
        <v>1811</v>
      </c>
      <c r="BK60" s="306" t="s">
        <v>1812</v>
      </c>
      <c r="BL60" s="306" t="s">
        <v>1813</v>
      </c>
      <c r="BM60" s="306" t="s">
        <v>1814</v>
      </c>
      <c r="BN60" s="306" t="s">
        <v>1815</v>
      </c>
      <c r="BO60" s="306" t="s">
        <v>1816</v>
      </c>
      <c r="BP60" s="306" t="s">
        <v>1811</v>
      </c>
      <c r="BQ60" s="306" t="s">
        <v>1812</v>
      </c>
      <c r="BR60" s="306" t="s">
        <v>1813</v>
      </c>
      <c r="BS60" s="306" t="s">
        <v>1814</v>
      </c>
      <c r="BT60" s="306" t="s">
        <v>1815</v>
      </c>
      <c r="BU60" s="306" t="s">
        <v>1816</v>
      </c>
      <c r="BV60" s="306" t="s">
        <v>1811</v>
      </c>
      <c r="BW60" s="306" t="s">
        <v>1812</v>
      </c>
      <c r="BX60" s="306" t="s">
        <v>1813</v>
      </c>
      <c r="BY60" s="306" t="s">
        <v>1814</v>
      </c>
      <c r="BZ60" s="306" t="s">
        <v>1815</v>
      </c>
      <c r="CA60" s="306" t="s">
        <v>1816</v>
      </c>
      <c r="CB60" s="306" t="s">
        <v>1811</v>
      </c>
      <c r="CC60" s="306" t="s">
        <v>1812</v>
      </c>
      <c r="CD60" s="306" t="s">
        <v>1813</v>
      </c>
      <c r="CE60" s="306" t="s">
        <v>1814</v>
      </c>
      <c r="CF60" s="306" t="s">
        <v>1815</v>
      </c>
      <c r="CG60" s="306" t="s">
        <v>1816</v>
      </c>
      <c r="CH60" s="306" t="s">
        <v>1811</v>
      </c>
      <c r="CI60" s="306" t="s">
        <v>1812</v>
      </c>
      <c r="CJ60" s="306" t="s">
        <v>1813</v>
      </c>
      <c r="CK60" s="306" t="s">
        <v>1814</v>
      </c>
      <c r="CL60" s="306" t="s">
        <v>1815</v>
      </c>
      <c r="CM60" s="306" t="s">
        <v>1816</v>
      </c>
      <c r="CN60" s="306" t="s">
        <v>1811</v>
      </c>
      <c r="CO60" s="306" t="s">
        <v>1812</v>
      </c>
      <c r="CP60" s="306" t="s">
        <v>1813</v>
      </c>
      <c r="CQ60" s="306" t="s">
        <v>1814</v>
      </c>
      <c r="CR60" s="311" t="s">
        <v>1815</v>
      </c>
      <c r="CS60" s="307" t="s">
        <v>1816</v>
      </c>
      <c r="CT60" s="9"/>
      <c r="CU60" s="308" t="s">
        <v>1810</v>
      </c>
      <c r="CV60" s="9"/>
      <c r="CW60" s="308"/>
      <c r="CX60" s="9"/>
    </row>
    <row r="61" spans="1:102" s="3" customFormat="1" ht="20.25" customHeight="1" thickTop="1" x14ac:dyDescent="0.2">
      <c r="A61" s="9"/>
      <c r="B61" s="294" t="s">
        <v>804</v>
      </c>
      <c r="C61" s="286" t="s">
        <v>167</v>
      </c>
      <c r="D61" s="286">
        <v>3</v>
      </c>
      <c r="E61" s="1039"/>
      <c r="F61" s="1039"/>
      <c r="G61" s="1039"/>
      <c r="H61" s="1039"/>
      <c r="I61" s="1039"/>
      <c r="J61" s="1040">
        <f t="shared" si="14"/>
        <v>0</v>
      </c>
      <c r="K61" s="1333">
        <v>0</v>
      </c>
      <c r="L61" s="1333">
        <v>0</v>
      </c>
      <c r="M61" s="1333">
        <v>0</v>
      </c>
      <c r="N61" s="1333">
        <v>0</v>
      </c>
      <c r="O61" s="1333">
        <v>0</v>
      </c>
      <c r="P61" s="306">
        <f t="shared" si="15"/>
        <v>0</v>
      </c>
      <c r="Q61" s="1039"/>
      <c r="R61" s="1039"/>
      <c r="S61" s="1039"/>
      <c r="T61" s="1039"/>
      <c r="U61" s="1039"/>
      <c r="V61" s="1040">
        <f t="shared" si="16"/>
        <v>0</v>
      </c>
      <c r="W61" s="1039"/>
      <c r="X61" s="1039"/>
      <c r="Y61" s="1039"/>
      <c r="Z61" s="1039"/>
      <c r="AA61" s="1039"/>
      <c r="AB61" s="1040">
        <f t="shared" si="17"/>
        <v>0</v>
      </c>
      <c r="AC61" s="1039"/>
      <c r="AD61" s="1039"/>
      <c r="AE61" s="1039"/>
      <c r="AF61" s="1039"/>
      <c r="AG61" s="1039"/>
      <c r="AH61" s="1040">
        <f t="shared" si="18"/>
        <v>0</v>
      </c>
      <c r="AI61" s="1039"/>
      <c r="AJ61" s="1039"/>
      <c r="AK61" s="1039"/>
      <c r="AL61" s="1039"/>
      <c r="AM61" s="1039"/>
      <c r="AN61" s="1040">
        <f t="shared" si="19"/>
        <v>0</v>
      </c>
      <c r="AO61" s="1039"/>
      <c r="AP61" s="1039"/>
      <c r="AQ61" s="1039"/>
      <c r="AR61" s="1039"/>
      <c r="AS61" s="1039"/>
      <c r="AT61" s="1046">
        <f t="shared" si="20"/>
        <v>0</v>
      </c>
      <c r="AU61" s="9"/>
      <c r="AV61" s="308" t="s">
        <v>1817</v>
      </c>
      <c r="AW61" s="9"/>
      <c r="AX61" s="1330" t="s">
        <v>806</v>
      </c>
      <c r="AY61" s="9"/>
      <c r="AZ61" s="9"/>
      <c r="BA61" s="294" t="s">
        <v>804</v>
      </c>
      <c r="BB61" s="286" t="s">
        <v>167</v>
      </c>
      <c r="BC61" s="286">
        <v>3</v>
      </c>
      <c r="BD61" s="309" t="s">
        <v>1818</v>
      </c>
      <c r="BE61" s="309" t="s">
        <v>1819</v>
      </c>
      <c r="BF61" s="309" t="s">
        <v>1820</v>
      </c>
      <c r="BG61" s="309" t="s">
        <v>1821</v>
      </c>
      <c r="BH61" s="309" t="s">
        <v>1822</v>
      </c>
      <c r="BI61" s="306" t="s">
        <v>1823</v>
      </c>
      <c r="BJ61" s="309" t="s">
        <v>1818</v>
      </c>
      <c r="BK61" s="309" t="s">
        <v>1819</v>
      </c>
      <c r="BL61" s="309" t="s">
        <v>1820</v>
      </c>
      <c r="BM61" s="309" t="s">
        <v>1821</v>
      </c>
      <c r="BN61" s="309" t="s">
        <v>1822</v>
      </c>
      <c r="BO61" s="306" t="s">
        <v>1823</v>
      </c>
      <c r="BP61" s="309" t="s">
        <v>1818</v>
      </c>
      <c r="BQ61" s="309" t="s">
        <v>1819</v>
      </c>
      <c r="BR61" s="309" t="s">
        <v>1820</v>
      </c>
      <c r="BS61" s="309" t="s">
        <v>1821</v>
      </c>
      <c r="BT61" s="309" t="s">
        <v>1822</v>
      </c>
      <c r="BU61" s="306" t="s">
        <v>1823</v>
      </c>
      <c r="BV61" s="309" t="s">
        <v>1818</v>
      </c>
      <c r="BW61" s="309" t="s">
        <v>1819</v>
      </c>
      <c r="BX61" s="309" t="s">
        <v>1820</v>
      </c>
      <c r="BY61" s="309" t="s">
        <v>1821</v>
      </c>
      <c r="BZ61" s="309" t="s">
        <v>1822</v>
      </c>
      <c r="CA61" s="306" t="s">
        <v>1823</v>
      </c>
      <c r="CB61" s="309" t="s">
        <v>1818</v>
      </c>
      <c r="CC61" s="309" t="s">
        <v>1819</v>
      </c>
      <c r="CD61" s="309" t="s">
        <v>1820</v>
      </c>
      <c r="CE61" s="309" t="s">
        <v>1821</v>
      </c>
      <c r="CF61" s="309" t="s">
        <v>1822</v>
      </c>
      <c r="CG61" s="306" t="s">
        <v>1823</v>
      </c>
      <c r="CH61" s="309" t="s">
        <v>1818</v>
      </c>
      <c r="CI61" s="309" t="s">
        <v>1819</v>
      </c>
      <c r="CJ61" s="309" t="s">
        <v>1820</v>
      </c>
      <c r="CK61" s="309" t="s">
        <v>1821</v>
      </c>
      <c r="CL61" s="309" t="s">
        <v>1822</v>
      </c>
      <c r="CM61" s="306" t="s">
        <v>1823</v>
      </c>
      <c r="CN61" s="309" t="s">
        <v>1818</v>
      </c>
      <c r="CO61" s="309" t="s">
        <v>1819</v>
      </c>
      <c r="CP61" s="309" t="s">
        <v>1820</v>
      </c>
      <c r="CQ61" s="309" t="s">
        <v>1821</v>
      </c>
      <c r="CR61" s="310" t="s">
        <v>1822</v>
      </c>
      <c r="CS61" s="307" t="s">
        <v>1823</v>
      </c>
      <c r="CT61" s="9"/>
      <c r="CU61" s="308" t="s">
        <v>1817</v>
      </c>
      <c r="CV61" s="9"/>
      <c r="CW61" s="308"/>
      <c r="CX61" s="9"/>
    </row>
    <row r="62" spans="1:102" s="3" customFormat="1" ht="20.25" customHeight="1" x14ac:dyDescent="0.2">
      <c r="A62" s="9"/>
      <c r="B62" s="294" t="s">
        <v>813</v>
      </c>
      <c r="C62" s="286" t="s">
        <v>167</v>
      </c>
      <c r="D62" s="286">
        <v>3</v>
      </c>
      <c r="E62" s="1039"/>
      <c r="F62" s="1039"/>
      <c r="G62" s="1039"/>
      <c r="H62" s="1039"/>
      <c r="I62" s="1039"/>
      <c r="J62" s="1040">
        <f t="shared" si="14"/>
        <v>0</v>
      </c>
      <c r="K62" s="1327">
        <v>0</v>
      </c>
      <c r="L62" s="1327">
        <v>0</v>
      </c>
      <c r="M62" s="1327">
        <v>0</v>
      </c>
      <c r="N62" s="1327">
        <v>0</v>
      </c>
      <c r="O62" s="1327">
        <v>0</v>
      </c>
      <c r="P62" s="306">
        <f t="shared" si="15"/>
        <v>0</v>
      </c>
      <c r="Q62" s="1039"/>
      <c r="R62" s="1039"/>
      <c r="S62" s="1039"/>
      <c r="T62" s="1039"/>
      <c r="U62" s="1039"/>
      <c r="V62" s="1040">
        <f t="shared" si="16"/>
        <v>0</v>
      </c>
      <c r="W62" s="1039"/>
      <c r="X62" s="1039"/>
      <c r="Y62" s="1039"/>
      <c r="Z62" s="1039"/>
      <c r="AA62" s="1039"/>
      <c r="AB62" s="1040">
        <f t="shared" si="17"/>
        <v>0</v>
      </c>
      <c r="AC62" s="1039"/>
      <c r="AD62" s="1039"/>
      <c r="AE62" s="1039"/>
      <c r="AF62" s="1039"/>
      <c r="AG62" s="1039"/>
      <c r="AH62" s="1040">
        <f t="shared" si="18"/>
        <v>0</v>
      </c>
      <c r="AI62" s="1039"/>
      <c r="AJ62" s="1039"/>
      <c r="AK62" s="1039"/>
      <c r="AL62" s="1039"/>
      <c r="AM62" s="1039"/>
      <c r="AN62" s="1040">
        <f t="shared" si="19"/>
        <v>0</v>
      </c>
      <c r="AO62" s="1039"/>
      <c r="AP62" s="1039"/>
      <c r="AQ62" s="1039"/>
      <c r="AR62" s="1039"/>
      <c r="AS62" s="1039"/>
      <c r="AT62" s="1046">
        <f t="shared" si="20"/>
        <v>0</v>
      </c>
      <c r="AU62" s="9"/>
      <c r="AV62" s="308" t="s">
        <v>1824</v>
      </c>
      <c r="AW62" s="9"/>
      <c r="AX62" s="1330" t="s">
        <v>815</v>
      </c>
      <c r="AY62" s="9"/>
      <c r="AZ62" s="9"/>
      <c r="BA62" s="294" t="s">
        <v>813</v>
      </c>
      <c r="BB62" s="286" t="s">
        <v>167</v>
      </c>
      <c r="BC62" s="286">
        <v>3</v>
      </c>
      <c r="BD62" s="309" t="s">
        <v>1825</v>
      </c>
      <c r="BE62" s="309" t="s">
        <v>1826</v>
      </c>
      <c r="BF62" s="309" t="s">
        <v>1827</v>
      </c>
      <c r="BG62" s="309" t="s">
        <v>1828</v>
      </c>
      <c r="BH62" s="309" t="s">
        <v>1829</v>
      </c>
      <c r="BI62" s="306" t="s">
        <v>1830</v>
      </c>
      <c r="BJ62" s="309" t="s">
        <v>1825</v>
      </c>
      <c r="BK62" s="309" t="s">
        <v>1826</v>
      </c>
      <c r="BL62" s="309" t="s">
        <v>1827</v>
      </c>
      <c r="BM62" s="309" t="s">
        <v>1828</v>
      </c>
      <c r="BN62" s="309" t="s">
        <v>1829</v>
      </c>
      <c r="BO62" s="306" t="s">
        <v>1830</v>
      </c>
      <c r="BP62" s="309" t="s">
        <v>1825</v>
      </c>
      <c r="BQ62" s="309" t="s">
        <v>1826</v>
      </c>
      <c r="BR62" s="309" t="s">
        <v>1827</v>
      </c>
      <c r="BS62" s="309" t="s">
        <v>1828</v>
      </c>
      <c r="BT62" s="309" t="s">
        <v>1829</v>
      </c>
      <c r="BU62" s="306" t="s">
        <v>1830</v>
      </c>
      <c r="BV62" s="309" t="s">
        <v>1825</v>
      </c>
      <c r="BW62" s="309" t="s">
        <v>1826</v>
      </c>
      <c r="BX62" s="309" t="s">
        <v>1827</v>
      </c>
      <c r="BY62" s="309" t="s">
        <v>1828</v>
      </c>
      <c r="BZ62" s="309" t="s">
        <v>1829</v>
      </c>
      <c r="CA62" s="306" t="s">
        <v>1830</v>
      </c>
      <c r="CB62" s="309" t="s">
        <v>1825</v>
      </c>
      <c r="CC62" s="309" t="s">
        <v>1826</v>
      </c>
      <c r="CD62" s="309" t="s">
        <v>1827</v>
      </c>
      <c r="CE62" s="309" t="s">
        <v>1828</v>
      </c>
      <c r="CF62" s="309" t="s">
        <v>1829</v>
      </c>
      <c r="CG62" s="306" t="s">
        <v>1830</v>
      </c>
      <c r="CH62" s="309" t="s">
        <v>1825</v>
      </c>
      <c r="CI62" s="309" t="s">
        <v>1826</v>
      </c>
      <c r="CJ62" s="309" t="s">
        <v>1827</v>
      </c>
      <c r="CK62" s="309" t="s">
        <v>1828</v>
      </c>
      <c r="CL62" s="309" t="s">
        <v>1829</v>
      </c>
      <c r="CM62" s="306" t="s">
        <v>1830</v>
      </c>
      <c r="CN62" s="309" t="s">
        <v>1825</v>
      </c>
      <c r="CO62" s="309" t="s">
        <v>1826</v>
      </c>
      <c r="CP62" s="309" t="s">
        <v>1827</v>
      </c>
      <c r="CQ62" s="309" t="s">
        <v>1828</v>
      </c>
      <c r="CR62" s="310" t="s">
        <v>1829</v>
      </c>
      <c r="CS62" s="307" t="s">
        <v>1830</v>
      </c>
      <c r="CT62" s="9"/>
      <c r="CU62" s="308" t="s">
        <v>1824</v>
      </c>
      <c r="CV62" s="9"/>
      <c r="CW62" s="308"/>
      <c r="CX62" s="9"/>
    </row>
    <row r="63" spans="1:102" s="3" customFormat="1" ht="20.25" customHeight="1" thickBot="1" x14ac:dyDescent="0.25">
      <c r="A63" s="9"/>
      <c r="B63" s="294" t="s">
        <v>822</v>
      </c>
      <c r="C63" s="286" t="s">
        <v>167</v>
      </c>
      <c r="D63" s="286">
        <v>3</v>
      </c>
      <c r="E63" s="1040">
        <f>IFERROR(SUM(E61:E62), 0)</f>
        <v>0</v>
      </c>
      <c r="F63" s="1040">
        <f>IFERROR(SUM(F61:F62), 0)</f>
        <v>0</v>
      </c>
      <c r="G63" s="1040">
        <f>IFERROR(SUM(G61:G62), 0)</f>
        <v>0</v>
      </c>
      <c r="H63" s="1040">
        <f>IFERROR(SUM(H61:H62), 0)</f>
        <v>0</v>
      </c>
      <c r="I63" s="1040">
        <f>IFERROR(SUM(I61:I62), 0)</f>
        <v>0</v>
      </c>
      <c r="J63" s="1040">
        <f t="shared" si="14"/>
        <v>0</v>
      </c>
      <c r="K63" s="306">
        <f>IFERROR(SUM(K61:K62), 0)</f>
        <v>0</v>
      </c>
      <c r="L63" s="306">
        <f>IFERROR(SUM(L61:L62), 0)</f>
        <v>0</v>
      </c>
      <c r="M63" s="306">
        <f>IFERROR(SUM(M61:M62), 0)</f>
        <v>0</v>
      </c>
      <c r="N63" s="306">
        <f>IFERROR(SUM(N61:N62), 0)</f>
        <v>0</v>
      </c>
      <c r="O63" s="306">
        <f>IFERROR(SUM(O61:O62), 0)</f>
        <v>0</v>
      </c>
      <c r="P63" s="306">
        <f t="shared" si="15"/>
        <v>0</v>
      </c>
      <c r="Q63" s="1040">
        <f>IFERROR(SUM(Q61:Q62), 0)</f>
        <v>0</v>
      </c>
      <c r="R63" s="1040">
        <f>IFERROR(SUM(R61:R62), 0)</f>
        <v>0</v>
      </c>
      <c r="S63" s="1040">
        <f>IFERROR(SUM(S61:S62), 0)</f>
        <v>0</v>
      </c>
      <c r="T63" s="1040">
        <f>IFERROR(SUM(T61:T62), 0)</f>
        <v>0</v>
      </c>
      <c r="U63" s="1040">
        <f>IFERROR(SUM(U61:U62), 0)</f>
        <v>0</v>
      </c>
      <c r="V63" s="1040">
        <f t="shared" si="16"/>
        <v>0</v>
      </c>
      <c r="W63" s="1040">
        <f>IFERROR(SUM(W61:W62), 0)</f>
        <v>0</v>
      </c>
      <c r="X63" s="1040">
        <f>IFERROR(SUM(X61:X62), 0)</f>
        <v>0</v>
      </c>
      <c r="Y63" s="1040">
        <f>IFERROR(SUM(Y61:Y62), 0)</f>
        <v>0</v>
      </c>
      <c r="Z63" s="1040">
        <f>IFERROR(SUM(Z61:Z62), 0)</f>
        <v>0</v>
      </c>
      <c r="AA63" s="1040">
        <f>IFERROR(SUM(AA61:AA62), 0)</f>
        <v>0</v>
      </c>
      <c r="AB63" s="1040">
        <f t="shared" si="17"/>
        <v>0</v>
      </c>
      <c r="AC63" s="1040">
        <f>IFERROR(SUM(AC61:AC62), 0)</f>
        <v>0</v>
      </c>
      <c r="AD63" s="1040">
        <f>IFERROR(SUM(AD61:AD62), 0)</f>
        <v>0</v>
      </c>
      <c r="AE63" s="1040">
        <f>IFERROR(SUM(AE61:AE62), 0)</f>
        <v>0</v>
      </c>
      <c r="AF63" s="1040">
        <f>IFERROR(SUM(AF61:AF62), 0)</f>
        <v>0</v>
      </c>
      <c r="AG63" s="1040">
        <f>IFERROR(SUM(AG61:AG62), 0)</f>
        <v>0</v>
      </c>
      <c r="AH63" s="1040">
        <f t="shared" si="18"/>
        <v>0</v>
      </c>
      <c r="AI63" s="1040">
        <f>IFERROR(SUM(AI61:AI62), 0)</f>
        <v>0</v>
      </c>
      <c r="AJ63" s="1040">
        <f>IFERROR(SUM(AJ61:AJ62), 0)</f>
        <v>0</v>
      </c>
      <c r="AK63" s="1040">
        <f>IFERROR(SUM(AK61:AK62), 0)</f>
        <v>0</v>
      </c>
      <c r="AL63" s="1040">
        <f>IFERROR(SUM(AL61:AL62), 0)</f>
        <v>0</v>
      </c>
      <c r="AM63" s="1040">
        <f>IFERROR(SUM(AM61:AM62), 0)</f>
        <v>0</v>
      </c>
      <c r="AN63" s="1040">
        <f t="shared" si="19"/>
        <v>0</v>
      </c>
      <c r="AO63" s="1040">
        <f>IFERROR(SUM(AO61:AO62), 0)</f>
        <v>0</v>
      </c>
      <c r="AP63" s="1040">
        <f>IFERROR(SUM(AP61:AP62), 0)</f>
        <v>0</v>
      </c>
      <c r="AQ63" s="1040">
        <f>IFERROR(SUM(AQ61:AQ62), 0)</f>
        <v>0</v>
      </c>
      <c r="AR63" s="1040">
        <f>IFERROR(SUM(AR61:AR62), 0)</f>
        <v>0</v>
      </c>
      <c r="AS63" s="1040">
        <f>IFERROR(SUM(AS61:AS62), 0)</f>
        <v>0</v>
      </c>
      <c r="AT63" s="1046">
        <f t="shared" si="20"/>
        <v>0</v>
      </c>
      <c r="AU63" s="9"/>
      <c r="AV63" s="308" t="s">
        <v>1831</v>
      </c>
      <c r="AW63" s="9"/>
      <c r="AX63" s="1330" t="s">
        <v>824</v>
      </c>
      <c r="AY63" s="9"/>
      <c r="AZ63" s="9"/>
      <c r="BA63" s="294" t="s">
        <v>822</v>
      </c>
      <c r="BB63" s="286" t="s">
        <v>167</v>
      </c>
      <c r="BC63" s="286">
        <v>3</v>
      </c>
      <c r="BD63" s="306" t="s">
        <v>1832</v>
      </c>
      <c r="BE63" s="306" t="s">
        <v>1833</v>
      </c>
      <c r="BF63" s="306" t="s">
        <v>1834</v>
      </c>
      <c r="BG63" s="306" t="s">
        <v>1835</v>
      </c>
      <c r="BH63" s="306" t="s">
        <v>1836</v>
      </c>
      <c r="BI63" s="306" t="s">
        <v>1837</v>
      </c>
      <c r="BJ63" s="306" t="s">
        <v>1832</v>
      </c>
      <c r="BK63" s="306" t="s">
        <v>1833</v>
      </c>
      <c r="BL63" s="306" t="s">
        <v>1834</v>
      </c>
      <c r="BM63" s="306" t="s">
        <v>1835</v>
      </c>
      <c r="BN63" s="306" t="s">
        <v>1836</v>
      </c>
      <c r="BO63" s="306" t="s">
        <v>1837</v>
      </c>
      <c r="BP63" s="306" t="s">
        <v>1832</v>
      </c>
      <c r="BQ63" s="306" t="s">
        <v>1833</v>
      </c>
      <c r="BR63" s="306" t="s">
        <v>1834</v>
      </c>
      <c r="BS63" s="306" t="s">
        <v>1835</v>
      </c>
      <c r="BT63" s="306" t="s">
        <v>1836</v>
      </c>
      <c r="BU63" s="306" t="s">
        <v>1837</v>
      </c>
      <c r="BV63" s="306" t="s">
        <v>1832</v>
      </c>
      <c r="BW63" s="306" t="s">
        <v>1833</v>
      </c>
      <c r="BX63" s="306" t="s">
        <v>1834</v>
      </c>
      <c r="BY63" s="306" t="s">
        <v>1835</v>
      </c>
      <c r="BZ63" s="306" t="s">
        <v>1836</v>
      </c>
      <c r="CA63" s="306" t="s">
        <v>1837</v>
      </c>
      <c r="CB63" s="306" t="s">
        <v>1832</v>
      </c>
      <c r="CC63" s="306" t="s">
        <v>1833</v>
      </c>
      <c r="CD63" s="306" t="s">
        <v>1834</v>
      </c>
      <c r="CE63" s="306" t="s">
        <v>1835</v>
      </c>
      <c r="CF63" s="306" t="s">
        <v>1836</v>
      </c>
      <c r="CG63" s="306" t="s">
        <v>1837</v>
      </c>
      <c r="CH63" s="306" t="s">
        <v>1832</v>
      </c>
      <c r="CI63" s="306" t="s">
        <v>1833</v>
      </c>
      <c r="CJ63" s="306" t="s">
        <v>1834</v>
      </c>
      <c r="CK63" s="306" t="s">
        <v>1835</v>
      </c>
      <c r="CL63" s="306" t="s">
        <v>1836</v>
      </c>
      <c r="CM63" s="306" t="s">
        <v>1837</v>
      </c>
      <c r="CN63" s="306" t="s">
        <v>1832</v>
      </c>
      <c r="CO63" s="306" t="s">
        <v>1833</v>
      </c>
      <c r="CP63" s="306" t="s">
        <v>1834</v>
      </c>
      <c r="CQ63" s="306" t="s">
        <v>1835</v>
      </c>
      <c r="CR63" s="311" t="s">
        <v>1836</v>
      </c>
      <c r="CS63" s="307" t="s">
        <v>1837</v>
      </c>
      <c r="CT63" s="9"/>
      <c r="CU63" s="308" t="s">
        <v>1831</v>
      </c>
      <c r="CV63" s="9"/>
      <c r="CW63" s="308"/>
      <c r="CX63" s="9"/>
    </row>
    <row r="64" spans="1:102" s="3" customFormat="1" ht="20.25" customHeight="1" thickTop="1" x14ac:dyDescent="0.2">
      <c r="A64" s="9"/>
      <c r="B64" s="294" t="s">
        <v>831</v>
      </c>
      <c r="C64" s="286" t="s">
        <v>167</v>
      </c>
      <c r="D64" s="286">
        <v>3</v>
      </c>
      <c r="E64" s="1039"/>
      <c r="F64" s="1039"/>
      <c r="G64" s="1039"/>
      <c r="H64" s="1039"/>
      <c r="I64" s="1039"/>
      <c r="J64" s="1040">
        <f t="shared" si="14"/>
        <v>0</v>
      </c>
      <c r="K64" s="1333">
        <v>0</v>
      </c>
      <c r="L64" s="1333">
        <v>0</v>
      </c>
      <c r="M64" s="1333">
        <v>0</v>
      </c>
      <c r="N64" s="1333">
        <v>0</v>
      </c>
      <c r="O64" s="1333">
        <v>0</v>
      </c>
      <c r="P64" s="306">
        <f t="shared" si="15"/>
        <v>0</v>
      </c>
      <c r="Q64" s="1039"/>
      <c r="R64" s="1039"/>
      <c r="S64" s="1039"/>
      <c r="T64" s="1039"/>
      <c r="U64" s="1039"/>
      <c r="V64" s="1040">
        <f t="shared" si="16"/>
        <v>0</v>
      </c>
      <c r="W64" s="1039"/>
      <c r="X64" s="1039"/>
      <c r="Y64" s="1039"/>
      <c r="Z64" s="1039"/>
      <c r="AA64" s="1039"/>
      <c r="AB64" s="1040">
        <f t="shared" si="17"/>
        <v>0</v>
      </c>
      <c r="AC64" s="1039"/>
      <c r="AD64" s="1039"/>
      <c r="AE64" s="1039"/>
      <c r="AF64" s="1039"/>
      <c r="AG64" s="1039"/>
      <c r="AH64" s="1040">
        <f t="shared" si="18"/>
        <v>0</v>
      </c>
      <c r="AI64" s="1039"/>
      <c r="AJ64" s="1039"/>
      <c r="AK64" s="1039"/>
      <c r="AL64" s="1039"/>
      <c r="AM64" s="1039"/>
      <c r="AN64" s="1040">
        <f t="shared" si="19"/>
        <v>0</v>
      </c>
      <c r="AO64" s="1039"/>
      <c r="AP64" s="1039"/>
      <c r="AQ64" s="1039"/>
      <c r="AR64" s="1039"/>
      <c r="AS64" s="1039"/>
      <c r="AT64" s="1046">
        <f t="shared" si="20"/>
        <v>0</v>
      </c>
      <c r="AU64" s="9"/>
      <c r="AV64" s="308" t="s">
        <v>1838</v>
      </c>
      <c r="AW64" s="9"/>
      <c r="AX64" s="1330" t="s">
        <v>833</v>
      </c>
      <c r="AY64" s="9"/>
      <c r="AZ64" s="9"/>
      <c r="BA64" s="294" t="s">
        <v>831</v>
      </c>
      <c r="BB64" s="286" t="s">
        <v>167</v>
      </c>
      <c r="BC64" s="286">
        <v>3</v>
      </c>
      <c r="BD64" s="309" t="s">
        <v>1839</v>
      </c>
      <c r="BE64" s="309" t="s">
        <v>1840</v>
      </c>
      <c r="BF64" s="309" t="s">
        <v>1841</v>
      </c>
      <c r="BG64" s="309" t="s">
        <v>1842</v>
      </c>
      <c r="BH64" s="309" t="s">
        <v>1843</v>
      </c>
      <c r="BI64" s="306" t="s">
        <v>1844</v>
      </c>
      <c r="BJ64" s="309" t="s">
        <v>1839</v>
      </c>
      <c r="BK64" s="309" t="s">
        <v>1840</v>
      </c>
      <c r="BL64" s="309" t="s">
        <v>1841</v>
      </c>
      <c r="BM64" s="309" t="s">
        <v>1842</v>
      </c>
      <c r="BN64" s="309" t="s">
        <v>1843</v>
      </c>
      <c r="BO64" s="306" t="s">
        <v>1844</v>
      </c>
      <c r="BP64" s="309" t="s">
        <v>1839</v>
      </c>
      <c r="BQ64" s="309" t="s">
        <v>1840</v>
      </c>
      <c r="BR64" s="309" t="s">
        <v>1841</v>
      </c>
      <c r="BS64" s="309" t="s">
        <v>1842</v>
      </c>
      <c r="BT64" s="309" t="s">
        <v>1843</v>
      </c>
      <c r="BU64" s="306" t="s">
        <v>1844</v>
      </c>
      <c r="BV64" s="309" t="s">
        <v>1839</v>
      </c>
      <c r="BW64" s="309" t="s">
        <v>1840</v>
      </c>
      <c r="BX64" s="309" t="s">
        <v>1841</v>
      </c>
      <c r="BY64" s="309" t="s">
        <v>1842</v>
      </c>
      <c r="BZ64" s="309" t="s">
        <v>1843</v>
      </c>
      <c r="CA64" s="306" t="s">
        <v>1844</v>
      </c>
      <c r="CB64" s="309" t="s">
        <v>1839</v>
      </c>
      <c r="CC64" s="309" t="s">
        <v>1840</v>
      </c>
      <c r="CD64" s="309" t="s">
        <v>1841</v>
      </c>
      <c r="CE64" s="309" t="s">
        <v>1842</v>
      </c>
      <c r="CF64" s="309" t="s">
        <v>1843</v>
      </c>
      <c r="CG64" s="306" t="s">
        <v>1844</v>
      </c>
      <c r="CH64" s="309" t="s">
        <v>1839</v>
      </c>
      <c r="CI64" s="309" t="s">
        <v>1840</v>
      </c>
      <c r="CJ64" s="309" t="s">
        <v>1841</v>
      </c>
      <c r="CK64" s="309" t="s">
        <v>1842</v>
      </c>
      <c r="CL64" s="309" t="s">
        <v>1843</v>
      </c>
      <c r="CM64" s="306" t="s">
        <v>1844</v>
      </c>
      <c r="CN64" s="309" t="s">
        <v>1839</v>
      </c>
      <c r="CO64" s="309" t="s">
        <v>1840</v>
      </c>
      <c r="CP64" s="309" t="s">
        <v>1841</v>
      </c>
      <c r="CQ64" s="309" t="s">
        <v>1842</v>
      </c>
      <c r="CR64" s="310" t="s">
        <v>1843</v>
      </c>
      <c r="CS64" s="307" t="s">
        <v>1844</v>
      </c>
      <c r="CT64" s="9"/>
      <c r="CU64" s="308" t="s">
        <v>1838</v>
      </c>
      <c r="CV64" s="9"/>
      <c r="CW64" s="308"/>
      <c r="CX64" s="9"/>
    </row>
    <row r="65" spans="1:102" s="3" customFormat="1" ht="20.25" customHeight="1" x14ac:dyDescent="0.2">
      <c r="A65" s="9"/>
      <c r="B65" s="294" t="s">
        <v>840</v>
      </c>
      <c r="C65" s="286" t="s">
        <v>167</v>
      </c>
      <c r="D65" s="286">
        <v>3</v>
      </c>
      <c r="E65" s="1039"/>
      <c r="F65" s="1039"/>
      <c r="G65" s="1039"/>
      <c r="H65" s="1039"/>
      <c r="I65" s="1039"/>
      <c r="J65" s="1040">
        <f t="shared" si="14"/>
        <v>0</v>
      </c>
      <c r="K65" s="1327">
        <v>0</v>
      </c>
      <c r="L65" s="1327">
        <v>0</v>
      </c>
      <c r="M65" s="1327">
        <v>0</v>
      </c>
      <c r="N65" s="1327">
        <v>0</v>
      </c>
      <c r="O65" s="1327">
        <v>0</v>
      </c>
      <c r="P65" s="306">
        <f t="shared" si="15"/>
        <v>0</v>
      </c>
      <c r="Q65" s="1039"/>
      <c r="R65" s="1039"/>
      <c r="S65" s="1039"/>
      <c r="T65" s="1039"/>
      <c r="U65" s="1039"/>
      <c r="V65" s="1040">
        <f t="shared" si="16"/>
        <v>0</v>
      </c>
      <c r="W65" s="1039"/>
      <c r="X65" s="1039"/>
      <c r="Y65" s="1039"/>
      <c r="Z65" s="1039"/>
      <c r="AA65" s="1039"/>
      <c r="AB65" s="1040">
        <f t="shared" si="17"/>
        <v>0</v>
      </c>
      <c r="AC65" s="1039"/>
      <c r="AD65" s="1039"/>
      <c r="AE65" s="1039"/>
      <c r="AF65" s="1039"/>
      <c r="AG65" s="1039"/>
      <c r="AH65" s="1040">
        <f t="shared" si="18"/>
        <v>0</v>
      </c>
      <c r="AI65" s="1039"/>
      <c r="AJ65" s="1039"/>
      <c r="AK65" s="1039"/>
      <c r="AL65" s="1039"/>
      <c r="AM65" s="1039"/>
      <c r="AN65" s="1040">
        <f t="shared" si="19"/>
        <v>0</v>
      </c>
      <c r="AO65" s="1039"/>
      <c r="AP65" s="1039"/>
      <c r="AQ65" s="1039"/>
      <c r="AR65" s="1039"/>
      <c r="AS65" s="1039"/>
      <c r="AT65" s="1046">
        <f t="shared" si="20"/>
        <v>0</v>
      </c>
      <c r="AU65" s="9"/>
      <c r="AV65" s="308" t="s">
        <v>1845</v>
      </c>
      <c r="AW65" s="9"/>
      <c r="AX65" s="1330" t="s">
        <v>842</v>
      </c>
      <c r="AY65" s="9"/>
      <c r="AZ65" s="9"/>
      <c r="BA65" s="294" t="s">
        <v>840</v>
      </c>
      <c r="BB65" s="286" t="s">
        <v>167</v>
      </c>
      <c r="BC65" s="286">
        <v>3</v>
      </c>
      <c r="BD65" s="309" t="s">
        <v>1846</v>
      </c>
      <c r="BE65" s="309" t="s">
        <v>1847</v>
      </c>
      <c r="BF65" s="309" t="s">
        <v>1848</v>
      </c>
      <c r="BG65" s="309" t="s">
        <v>1849</v>
      </c>
      <c r="BH65" s="309" t="s">
        <v>1850</v>
      </c>
      <c r="BI65" s="306" t="s">
        <v>1851</v>
      </c>
      <c r="BJ65" s="309" t="s">
        <v>1846</v>
      </c>
      <c r="BK65" s="309" t="s">
        <v>1847</v>
      </c>
      <c r="BL65" s="309" t="s">
        <v>1848</v>
      </c>
      <c r="BM65" s="309" t="s">
        <v>1849</v>
      </c>
      <c r="BN65" s="309" t="s">
        <v>1850</v>
      </c>
      <c r="BO65" s="306" t="s">
        <v>1851</v>
      </c>
      <c r="BP65" s="309" t="s">
        <v>1846</v>
      </c>
      <c r="BQ65" s="309" t="s">
        <v>1847</v>
      </c>
      <c r="BR65" s="309" t="s">
        <v>1848</v>
      </c>
      <c r="BS65" s="309" t="s">
        <v>1849</v>
      </c>
      <c r="BT65" s="309" t="s">
        <v>1850</v>
      </c>
      <c r="BU65" s="306" t="s">
        <v>1851</v>
      </c>
      <c r="BV65" s="309" t="s">
        <v>1846</v>
      </c>
      <c r="BW65" s="309" t="s">
        <v>1847</v>
      </c>
      <c r="BX65" s="309" t="s">
        <v>1848</v>
      </c>
      <c r="BY65" s="309" t="s">
        <v>1849</v>
      </c>
      <c r="BZ65" s="309" t="s">
        <v>1850</v>
      </c>
      <c r="CA65" s="306" t="s">
        <v>1851</v>
      </c>
      <c r="CB65" s="309" t="s">
        <v>1846</v>
      </c>
      <c r="CC65" s="309" t="s">
        <v>1847</v>
      </c>
      <c r="CD65" s="309" t="s">
        <v>1848</v>
      </c>
      <c r="CE65" s="309" t="s">
        <v>1849</v>
      </c>
      <c r="CF65" s="309" t="s">
        <v>1850</v>
      </c>
      <c r="CG65" s="306" t="s">
        <v>1851</v>
      </c>
      <c r="CH65" s="309" t="s">
        <v>1846</v>
      </c>
      <c r="CI65" s="309" t="s">
        <v>1847</v>
      </c>
      <c r="CJ65" s="309" t="s">
        <v>1848</v>
      </c>
      <c r="CK65" s="309" t="s">
        <v>1849</v>
      </c>
      <c r="CL65" s="309" t="s">
        <v>1850</v>
      </c>
      <c r="CM65" s="306" t="s">
        <v>1851</v>
      </c>
      <c r="CN65" s="309" t="s">
        <v>1846</v>
      </c>
      <c r="CO65" s="309" t="s">
        <v>1847</v>
      </c>
      <c r="CP65" s="309" t="s">
        <v>1848</v>
      </c>
      <c r="CQ65" s="309" t="s">
        <v>1849</v>
      </c>
      <c r="CR65" s="310" t="s">
        <v>1850</v>
      </c>
      <c r="CS65" s="307" t="s">
        <v>1851</v>
      </c>
      <c r="CT65" s="9"/>
      <c r="CU65" s="308" t="s">
        <v>1845</v>
      </c>
      <c r="CV65" s="9"/>
      <c r="CW65" s="308"/>
      <c r="CX65" s="9"/>
    </row>
    <row r="66" spans="1:102" s="3" customFormat="1" ht="20.25" customHeight="1" x14ac:dyDescent="0.2">
      <c r="A66" s="9"/>
      <c r="B66" s="294" t="s">
        <v>849</v>
      </c>
      <c r="C66" s="286" t="s">
        <v>167</v>
      </c>
      <c r="D66" s="286">
        <v>3</v>
      </c>
      <c r="E66" s="1040">
        <f>IFERROR(SUM(E64:E65), 0)</f>
        <v>0</v>
      </c>
      <c r="F66" s="1040">
        <f>IFERROR(SUM(F64:F65), 0)</f>
        <v>0</v>
      </c>
      <c r="G66" s="1040">
        <f>IFERROR(SUM(G64:G65), 0)</f>
        <v>0</v>
      </c>
      <c r="H66" s="1040">
        <f>IFERROR(SUM(H64:H65), 0)</f>
        <v>0</v>
      </c>
      <c r="I66" s="1040">
        <f>IFERROR(SUM(I64:I65), 0)</f>
        <v>0</v>
      </c>
      <c r="J66" s="1040">
        <f t="shared" si="14"/>
        <v>0</v>
      </c>
      <c r="K66" s="306">
        <f>IFERROR(SUM(K64:K65), 0)</f>
        <v>0</v>
      </c>
      <c r="L66" s="306">
        <f>IFERROR(SUM(L64:L65), 0)</f>
        <v>0</v>
      </c>
      <c r="M66" s="306">
        <f>IFERROR(SUM(M64:M65), 0)</f>
        <v>0</v>
      </c>
      <c r="N66" s="306">
        <f>IFERROR(SUM(N64:N65), 0)</f>
        <v>0</v>
      </c>
      <c r="O66" s="306">
        <f>IFERROR(SUM(O64:O65), 0)</f>
        <v>0</v>
      </c>
      <c r="P66" s="306">
        <f t="shared" si="15"/>
        <v>0</v>
      </c>
      <c r="Q66" s="1040">
        <f>IFERROR(SUM(Q64:Q65), 0)</f>
        <v>0</v>
      </c>
      <c r="R66" s="1040">
        <f>IFERROR(SUM(R64:R65), 0)</f>
        <v>0</v>
      </c>
      <c r="S66" s="1040">
        <f>IFERROR(SUM(S64:S65), 0)</f>
        <v>0</v>
      </c>
      <c r="T66" s="1040">
        <f>IFERROR(SUM(T64:T65), 0)</f>
        <v>0</v>
      </c>
      <c r="U66" s="1040">
        <f>IFERROR(SUM(U64:U65), 0)</f>
        <v>0</v>
      </c>
      <c r="V66" s="1040">
        <f t="shared" si="16"/>
        <v>0</v>
      </c>
      <c r="W66" s="1040">
        <f>IFERROR(SUM(W64:W65), 0)</f>
        <v>0</v>
      </c>
      <c r="X66" s="1040">
        <f>IFERROR(SUM(X64:X65), 0)</f>
        <v>0</v>
      </c>
      <c r="Y66" s="1040">
        <f>IFERROR(SUM(Y64:Y65), 0)</f>
        <v>0</v>
      </c>
      <c r="Z66" s="1040">
        <f>IFERROR(SUM(Z64:Z65), 0)</f>
        <v>0</v>
      </c>
      <c r="AA66" s="1040">
        <f>IFERROR(SUM(AA64:AA65), 0)</f>
        <v>0</v>
      </c>
      <c r="AB66" s="1040">
        <f t="shared" si="17"/>
        <v>0</v>
      </c>
      <c r="AC66" s="1040">
        <f>IFERROR(SUM(AC64:AC65), 0)</f>
        <v>0</v>
      </c>
      <c r="AD66" s="1040">
        <f>IFERROR(SUM(AD64:AD65), 0)</f>
        <v>0</v>
      </c>
      <c r="AE66" s="1040">
        <f>IFERROR(SUM(AE64:AE65), 0)</f>
        <v>0</v>
      </c>
      <c r="AF66" s="1040">
        <f>IFERROR(SUM(AF64:AF65), 0)</f>
        <v>0</v>
      </c>
      <c r="AG66" s="1040">
        <f>IFERROR(SUM(AG64:AG65), 0)</f>
        <v>0</v>
      </c>
      <c r="AH66" s="1040">
        <f t="shared" si="18"/>
        <v>0</v>
      </c>
      <c r="AI66" s="1040">
        <f>IFERROR(SUM(AI64:AI65), 0)</f>
        <v>0</v>
      </c>
      <c r="AJ66" s="1040">
        <f>IFERROR(SUM(AJ64:AJ65), 0)</f>
        <v>0</v>
      </c>
      <c r="AK66" s="1040">
        <f>IFERROR(SUM(AK64:AK65), 0)</f>
        <v>0</v>
      </c>
      <c r="AL66" s="1040">
        <f>IFERROR(SUM(AL64:AL65), 0)</f>
        <v>0</v>
      </c>
      <c r="AM66" s="1040">
        <f>IFERROR(SUM(AM64:AM65), 0)</f>
        <v>0</v>
      </c>
      <c r="AN66" s="1040">
        <f t="shared" si="19"/>
        <v>0</v>
      </c>
      <c r="AO66" s="1040">
        <f>IFERROR(SUM(AO64:AO65), 0)</f>
        <v>0</v>
      </c>
      <c r="AP66" s="1040">
        <f>IFERROR(SUM(AP64:AP65), 0)</f>
        <v>0</v>
      </c>
      <c r="AQ66" s="1040">
        <f>IFERROR(SUM(AQ64:AQ65), 0)</f>
        <v>0</v>
      </c>
      <c r="AR66" s="1040">
        <f>IFERROR(SUM(AR64:AR65), 0)</f>
        <v>0</v>
      </c>
      <c r="AS66" s="1040">
        <f>IFERROR(SUM(AS64:AS65), 0)</f>
        <v>0</v>
      </c>
      <c r="AT66" s="1046">
        <f t="shared" si="20"/>
        <v>0</v>
      </c>
      <c r="AU66" s="9"/>
      <c r="AV66" s="308" t="s">
        <v>1852</v>
      </c>
      <c r="AW66" s="9"/>
      <c r="AX66" s="1330" t="s">
        <v>851</v>
      </c>
      <c r="AY66" s="9"/>
      <c r="AZ66" s="9"/>
      <c r="BA66" s="294" t="s">
        <v>849</v>
      </c>
      <c r="BB66" s="286" t="s">
        <v>167</v>
      </c>
      <c r="BC66" s="286">
        <v>3</v>
      </c>
      <c r="BD66" s="306" t="s">
        <v>1853</v>
      </c>
      <c r="BE66" s="306" t="s">
        <v>1854</v>
      </c>
      <c r="BF66" s="306" t="s">
        <v>1855</v>
      </c>
      <c r="BG66" s="306" t="s">
        <v>1856</v>
      </c>
      <c r="BH66" s="306" t="s">
        <v>1857</v>
      </c>
      <c r="BI66" s="306" t="s">
        <v>1858</v>
      </c>
      <c r="BJ66" s="306" t="s">
        <v>1853</v>
      </c>
      <c r="BK66" s="306" t="s">
        <v>1854</v>
      </c>
      <c r="BL66" s="306" t="s">
        <v>1855</v>
      </c>
      <c r="BM66" s="306" t="s">
        <v>1856</v>
      </c>
      <c r="BN66" s="306" t="s">
        <v>1857</v>
      </c>
      <c r="BO66" s="306" t="s">
        <v>1858</v>
      </c>
      <c r="BP66" s="306" t="s">
        <v>1853</v>
      </c>
      <c r="BQ66" s="306" t="s">
        <v>1854</v>
      </c>
      <c r="BR66" s="306" t="s">
        <v>1855</v>
      </c>
      <c r="BS66" s="306" t="s">
        <v>1856</v>
      </c>
      <c r="BT66" s="306" t="s">
        <v>1857</v>
      </c>
      <c r="BU66" s="306" t="s">
        <v>1858</v>
      </c>
      <c r="BV66" s="306" t="s">
        <v>1853</v>
      </c>
      <c r="BW66" s="306" t="s">
        <v>1854</v>
      </c>
      <c r="BX66" s="306" t="s">
        <v>1855</v>
      </c>
      <c r="BY66" s="306" t="s">
        <v>1856</v>
      </c>
      <c r="BZ66" s="306" t="s">
        <v>1857</v>
      </c>
      <c r="CA66" s="306" t="s">
        <v>1858</v>
      </c>
      <c r="CB66" s="306" t="s">
        <v>1853</v>
      </c>
      <c r="CC66" s="306" t="s">
        <v>1854</v>
      </c>
      <c r="CD66" s="306" t="s">
        <v>1855</v>
      </c>
      <c r="CE66" s="306" t="s">
        <v>1856</v>
      </c>
      <c r="CF66" s="306" t="s">
        <v>1857</v>
      </c>
      <c r="CG66" s="306" t="s">
        <v>1858</v>
      </c>
      <c r="CH66" s="306" t="s">
        <v>1853</v>
      </c>
      <c r="CI66" s="306" t="s">
        <v>1854</v>
      </c>
      <c r="CJ66" s="306" t="s">
        <v>1855</v>
      </c>
      <c r="CK66" s="306" t="s">
        <v>1856</v>
      </c>
      <c r="CL66" s="306" t="s">
        <v>1857</v>
      </c>
      <c r="CM66" s="306" t="s">
        <v>1858</v>
      </c>
      <c r="CN66" s="306" t="s">
        <v>1853</v>
      </c>
      <c r="CO66" s="306" t="s">
        <v>1854</v>
      </c>
      <c r="CP66" s="306" t="s">
        <v>1855</v>
      </c>
      <c r="CQ66" s="306" t="s">
        <v>1856</v>
      </c>
      <c r="CR66" s="311" t="s">
        <v>1857</v>
      </c>
      <c r="CS66" s="307" t="s">
        <v>1858</v>
      </c>
      <c r="CT66" s="9"/>
      <c r="CU66" s="308" t="s">
        <v>1852</v>
      </c>
      <c r="CV66" s="9"/>
      <c r="CW66" s="308"/>
      <c r="CX66" s="9"/>
    </row>
    <row r="67" spans="1:102" s="3" customFormat="1" ht="20.25" customHeight="1" thickBot="1" x14ac:dyDescent="0.25">
      <c r="A67" s="9"/>
      <c r="B67" s="295" t="s">
        <v>858</v>
      </c>
      <c r="C67" s="296" t="s">
        <v>167</v>
      </c>
      <c r="D67" s="296">
        <v>3</v>
      </c>
      <c r="E67" s="1041">
        <f>IFERROR(SUM(E54,E57,E60,E63,E66), 0)</f>
        <v>0</v>
      </c>
      <c r="F67" s="1041">
        <f>IFERROR(SUM(F54,F57,F60,F63,F66), 0)</f>
        <v>0</v>
      </c>
      <c r="G67" s="1041">
        <f>IFERROR(SUM(G54,G57,G60,G63,G66), 0)</f>
        <v>0</v>
      </c>
      <c r="H67" s="1041">
        <f>IFERROR(SUM(H54,H57,H60,H63,H66), 0)</f>
        <v>0</v>
      </c>
      <c r="I67" s="1041">
        <f>IFERROR(SUM(I54,I57,I60,I63,I66), 0)</f>
        <v>0</v>
      </c>
      <c r="J67" s="1041">
        <f t="shared" si="14"/>
        <v>0</v>
      </c>
      <c r="K67" s="312">
        <f>IFERROR(SUM(K54,K57,K60,K63,K66), 0)</f>
        <v>0</v>
      </c>
      <c r="L67" s="312">
        <f>IFERROR(SUM(L54,L57,L60,L63,L66), 0)</f>
        <v>0</v>
      </c>
      <c r="M67" s="312">
        <f>IFERROR(SUM(M54,M57,M60,M63,M66), 0)</f>
        <v>0</v>
      </c>
      <c r="N67" s="312">
        <f>IFERROR(SUM(N54,N57,N60,N63,N66), 0)</f>
        <v>0</v>
      </c>
      <c r="O67" s="312">
        <f>IFERROR(SUM(O54,O57,O60,O63,O66), 0)</f>
        <v>0</v>
      </c>
      <c r="P67" s="312">
        <f t="shared" si="15"/>
        <v>0</v>
      </c>
      <c r="Q67" s="1041">
        <f>IFERROR(SUM(Q54,Q57,Q60,Q63,Q66), 0)</f>
        <v>0</v>
      </c>
      <c r="R67" s="1041">
        <f>IFERROR(SUM(R54,R57,R60,R63,R66), 0)</f>
        <v>0</v>
      </c>
      <c r="S67" s="1041">
        <f>IFERROR(SUM(S54,S57,S60,S63,S66), 0)</f>
        <v>0</v>
      </c>
      <c r="T67" s="1041">
        <f>IFERROR(SUM(T54,T57,T60,T63,T66), 0)</f>
        <v>0</v>
      </c>
      <c r="U67" s="1041">
        <f>IFERROR(SUM(U54,U57,U60,U63,U66), 0)</f>
        <v>0</v>
      </c>
      <c r="V67" s="1041">
        <f t="shared" si="16"/>
        <v>0</v>
      </c>
      <c r="W67" s="1041">
        <f>IFERROR(SUM(W54,W57,W60,W63,W66), 0)</f>
        <v>0</v>
      </c>
      <c r="X67" s="1041">
        <f>IFERROR(SUM(X54,X57,X60,X63,X66), 0)</f>
        <v>0</v>
      </c>
      <c r="Y67" s="1041">
        <f>IFERROR(SUM(Y54,Y57,Y60,Y63,Y66), 0)</f>
        <v>0</v>
      </c>
      <c r="Z67" s="1041">
        <f>IFERROR(SUM(Z54,Z57,Z60,Z63,Z66), 0)</f>
        <v>0</v>
      </c>
      <c r="AA67" s="1041">
        <f>IFERROR(SUM(AA54,AA57,AA60,AA63,AA66), 0)</f>
        <v>0</v>
      </c>
      <c r="AB67" s="1041">
        <f t="shared" si="17"/>
        <v>0</v>
      </c>
      <c r="AC67" s="1041">
        <f>IFERROR(SUM(AC54,AC57,AC60,AC63,AC66), 0)</f>
        <v>0</v>
      </c>
      <c r="AD67" s="1041">
        <f>IFERROR(SUM(AD54,AD57,AD60,AD63,AD66), 0)</f>
        <v>0</v>
      </c>
      <c r="AE67" s="1041">
        <f>IFERROR(SUM(AE54,AE57,AE60,AE63,AE66), 0)</f>
        <v>0</v>
      </c>
      <c r="AF67" s="1041">
        <f>IFERROR(SUM(AF54,AF57,AF60,AF63,AF66), 0)</f>
        <v>0</v>
      </c>
      <c r="AG67" s="1041">
        <f>IFERROR(SUM(AG54,AG57,AG60,AG63,AG66), 0)</f>
        <v>0</v>
      </c>
      <c r="AH67" s="1041">
        <f t="shared" si="18"/>
        <v>0</v>
      </c>
      <c r="AI67" s="1041">
        <f>IFERROR(SUM(AI54,AI57,AI60,AI63,AI66), 0)</f>
        <v>0</v>
      </c>
      <c r="AJ67" s="1041">
        <f>IFERROR(SUM(AJ54,AJ57,AJ60,AJ63,AJ66), 0)</f>
        <v>0</v>
      </c>
      <c r="AK67" s="1041">
        <f>IFERROR(SUM(AK54,AK57,AK60,AK63,AK66), 0)</f>
        <v>0</v>
      </c>
      <c r="AL67" s="1041">
        <f>IFERROR(SUM(AL54,AL57,AL60,AL63,AL66), 0)</f>
        <v>0</v>
      </c>
      <c r="AM67" s="1041">
        <f>IFERROR(SUM(AM54,AM57,AM60,AM63,AM66), 0)</f>
        <v>0</v>
      </c>
      <c r="AN67" s="1041">
        <f t="shared" si="19"/>
        <v>0</v>
      </c>
      <c r="AO67" s="1041">
        <f>IFERROR(SUM(AO54,AO57,AO60,AO63,AO66), 0)</f>
        <v>0</v>
      </c>
      <c r="AP67" s="1041">
        <f>IFERROR(SUM(AP54,AP57,AP60,AP63,AP66), 0)</f>
        <v>0</v>
      </c>
      <c r="AQ67" s="1041">
        <f>IFERROR(SUM(AQ54,AQ57,AQ60,AQ63,AQ66), 0)</f>
        <v>0</v>
      </c>
      <c r="AR67" s="1041">
        <f>IFERROR(SUM(AR54,AR57,AR60,AR63,AR66), 0)</f>
        <v>0</v>
      </c>
      <c r="AS67" s="1041">
        <f>IFERROR(SUM(AS54,AS57,AS60,AS63,AS66), 0)</f>
        <v>0</v>
      </c>
      <c r="AT67" s="1047">
        <f t="shared" si="20"/>
        <v>0</v>
      </c>
      <c r="AU67" s="9"/>
      <c r="AV67" s="314" t="s">
        <v>1859</v>
      </c>
      <c r="AW67" s="9"/>
      <c r="AX67" s="1331" t="s">
        <v>860</v>
      </c>
      <c r="AY67" s="9"/>
      <c r="AZ67" s="9"/>
      <c r="BA67" s="295" t="s">
        <v>858</v>
      </c>
      <c r="BB67" s="296" t="s">
        <v>167</v>
      </c>
      <c r="BC67" s="296">
        <v>3</v>
      </c>
      <c r="BD67" s="312" t="s">
        <v>1860</v>
      </c>
      <c r="BE67" s="312" t="s">
        <v>1861</v>
      </c>
      <c r="BF67" s="312" t="s">
        <v>1862</v>
      </c>
      <c r="BG67" s="312" t="s">
        <v>1863</v>
      </c>
      <c r="BH67" s="312" t="s">
        <v>1864</v>
      </c>
      <c r="BI67" s="312" t="s">
        <v>1865</v>
      </c>
      <c r="BJ67" s="312" t="s">
        <v>1860</v>
      </c>
      <c r="BK67" s="312" t="s">
        <v>1861</v>
      </c>
      <c r="BL67" s="312" t="s">
        <v>1862</v>
      </c>
      <c r="BM67" s="312" t="s">
        <v>1863</v>
      </c>
      <c r="BN67" s="312" t="s">
        <v>1864</v>
      </c>
      <c r="BO67" s="312" t="s">
        <v>1865</v>
      </c>
      <c r="BP67" s="312" t="s">
        <v>1860</v>
      </c>
      <c r="BQ67" s="312" t="s">
        <v>1861</v>
      </c>
      <c r="BR67" s="312" t="s">
        <v>1862</v>
      </c>
      <c r="BS67" s="312" t="s">
        <v>1863</v>
      </c>
      <c r="BT67" s="312" t="s">
        <v>1864</v>
      </c>
      <c r="BU67" s="312" t="s">
        <v>1865</v>
      </c>
      <c r="BV67" s="312" t="s">
        <v>1860</v>
      </c>
      <c r="BW67" s="312" t="s">
        <v>1861</v>
      </c>
      <c r="BX67" s="312" t="s">
        <v>1862</v>
      </c>
      <c r="BY67" s="312" t="s">
        <v>1863</v>
      </c>
      <c r="BZ67" s="312" t="s">
        <v>1864</v>
      </c>
      <c r="CA67" s="312" t="s">
        <v>1865</v>
      </c>
      <c r="CB67" s="312" t="s">
        <v>1860</v>
      </c>
      <c r="CC67" s="312" t="s">
        <v>1861</v>
      </c>
      <c r="CD67" s="312" t="s">
        <v>1862</v>
      </c>
      <c r="CE67" s="312" t="s">
        <v>1863</v>
      </c>
      <c r="CF67" s="312" t="s">
        <v>1864</v>
      </c>
      <c r="CG67" s="312" t="s">
        <v>1865</v>
      </c>
      <c r="CH67" s="312" t="s">
        <v>1860</v>
      </c>
      <c r="CI67" s="312" t="s">
        <v>1861</v>
      </c>
      <c r="CJ67" s="312" t="s">
        <v>1862</v>
      </c>
      <c r="CK67" s="312" t="s">
        <v>1863</v>
      </c>
      <c r="CL67" s="312" t="s">
        <v>1864</v>
      </c>
      <c r="CM67" s="312" t="s">
        <v>1865</v>
      </c>
      <c r="CN67" s="312" t="s">
        <v>1860</v>
      </c>
      <c r="CO67" s="312" t="s">
        <v>1861</v>
      </c>
      <c r="CP67" s="312" t="s">
        <v>1862</v>
      </c>
      <c r="CQ67" s="312" t="s">
        <v>1863</v>
      </c>
      <c r="CR67" s="315" t="s">
        <v>1864</v>
      </c>
      <c r="CS67" s="313" t="s">
        <v>1865</v>
      </c>
      <c r="CT67" s="9"/>
      <c r="CU67" s="314" t="s">
        <v>1859</v>
      </c>
      <c r="CV67" s="9"/>
      <c r="CW67" s="314"/>
      <c r="CX67" s="9"/>
    </row>
    <row r="68" spans="1:102" s="3" customFormat="1" ht="20.25" customHeight="1" thickTop="1" thickBot="1" x14ac:dyDescent="0.25">
      <c r="A68" s="9"/>
      <c r="B68" s="316"/>
      <c r="C68" s="9"/>
      <c r="D68" s="9"/>
      <c r="E68" s="317"/>
      <c r="F68" s="317"/>
      <c r="G68" s="317"/>
      <c r="H68" s="317"/>
      <c r="I68" s="317"/>
      <c r="J68" s="317"/>
      <c r="K68" s="317"/>
      <c r="L68" s="317"/>
      <c r="M68" s="317"/>
      <c r="N68" s="317"/>
      <c r="O68" s="317"/>
      <c r="P68" s="317"/>
      <c r="Q68" s="317"/>
      <c r="R68" s="317"/>
      <c r="S68" s="317"/>
      <c r="T68" s="317"/>
      <c r="U68" s="317"/>
      <c r="V68" s="317"/>
      <c r="W68" s="317"/>
      <c r="X68" s="317"/>
      <c r="Y68" s="317"/>
      <c r="Z68" s="317"/>
      <c r="AA68" s="317"/>
      <c r="AB68" s="317"/>
      <c r="AC68" s="317"/>
      <c r="AD68" s="317"/>
      <c r="AE68" s="317"/>
      <c r="AF68" s="317"/>
      <c r="AG68" s="317"/>
      <c r="AH68" s="317"/>
      <c r="AI68" s="317"/>
      <c r="AJ68" s="317"/>
      <c r="AK68" s="317"/>
      <c r="AL68" s="317"/>
      <c r="AM68" s="317"/>
      <c r="AN68" s="317"/>
      <c r="AO68" s="317"/>
      <c r="AP68" s="317"/>
      <c r="AQ68" s="317"/>
      <c r="AR68" s="317"/>
      <c r="AS68" s="317"/>
      <c r="AT68" s="317"/>
      <c r="AU68" s="12"/>
      <c r="AV68" s="9"/>
      <c r="AW68" s="12"/>
      <c r="AX68" s="1332"/>
      <c r="AY68" s="9"/>
      <c r="AZ68" s="9"/>
      <c r="BA68" s="316"/>
      <c r="BB68" s="9"/>
      <c r="BC68" s="9"/>
      <c r="BD68" s="317"/>
      <c r="BE68" s="317"/>
      <c r="BF68" s="317"/>
      <c r="BG68" s="317"/>
      <c r="BH68" s="317"/>
      <c r="BI68" s="317"/>
      <c r="BJ68" s="317"/>
      <c r="BK68" s="317"/>
      <c r="BL68" s="317"/>
      <c r="BM68" s="317"/>
      <c r="BN68" s="317"/>
      <c r="BO68" s="317"/>
      <c r="BP68" s="317"/>
      <c r="BQ68" s="317"/>
      <c r="BR68" s="317"/>
      <c r="BS68" s="317"/>
      <c r="BT68" s="317"/>
      <c r="BU68" s="317"/>
      <c r="BV68" s="317"/>
      <c r="BW68" s="317"/>
      <c r="BX68" s="317"/>
      <c r="BY68" s="317"/>
      <c r="BZ68" s="317"/>
      <c r="CA68" s="317"/>
      <c r="CB68" s="317"/>
      <c r="CC68" s="317"/>
      <c r="CD68" s="317"/>
      <c r="CE68" s="317"/>
      <c r="CF68" s="317"/>
      <c r="CG68" s="317"/>
      <c r="CH68" s="317"/>
      <c r="CI68" s="317"/>
      <c r="CJ68" s="317"/>
      <c r="CK68" s="317"/>
      <c r="CL68" s="317"/>
      <c r="CM68" s="317"/>
      <c r="CN68" s="317"/>
      <c r="CO68" s="317"/>
      <c r="CP68" s="317"/>
      <c r="CQ68" s="317"/>
      <c r="CR68" s="317"/>
      <c r="CS68" s="317"/>
      <c r="CT68" s="12"/>
      <c r="CU68" s="9"/>
      <c r="CV68" s="12"/>
      <c r="CW68" s="9"/>
      <c r="CX68" s="9"/>
    </row>
    <row r="69" spans="1:102" s="3" customFormat="1" ht="20.25" customHeight="1" thickTop="1" thickBot="1" x14ac:dyDescent="0.25">
      <c r="A69" s="9"/>
      <c r="B69" s="290" t="s">
        <v>867</v>
      </c>
      <c r="C69" s="9"/>
      <c r="D69" s="9"/>
      <c r="E69" s="317"/>
      <c r="F69" s="317"/>
      <c r="G69" s="317"/>
      <c r="H69" s="317"/>
      <c r="I69" s="317"/>
      <c r="J69" s="317"/>
      <c r="K69" s="317"/>
      <c r="L69" s="317"/>
      <c r="M69" s="317"/>
      <c r="N69" s="317"/>
      <c r="O69" s="317"/>
      <c r="P69" s="317"/>
      <c r="Q69" s="317"/>
      <c r="R69" s="317"/>
      <c r="S69" s="317"/>
      <c r="T69" s="317"/>
      <c r="U69" s="317"/>
      <c r="V69" s="317"/>
      <c r="W69" s="317"/>
      <c r="X69" s="317"/>
      <c r="Y69" s="317"/>
      <c r="Z69" s="317"/>
      <c r="AA69" s="317"/>
      <c r="AB69" s="317"/>
      <c r="AC69" s="317"/>
      <c r="AD69" s="317"/>
      <c r="AE69" s="317"/>
      <c r="AF69" s="317"/>
      <c r="AG69" s="317"/>
      <c r="AH69" s="317"/>
      <c r="AI69" s="317"/>
      <c r="AJ69" s="317"/>
      <c r="AK69" s="317"/>
      <c r="AL69" s="317"/>
      <c r="AM69" s="317"/>
      <c r="AN69" s="317"/>
      <c r="AO69" s="317"/>
      <c r="AP69" s="317"/>
      <c r="AQ69" s="317"/>
      <c r="AR69" s="317"/>
      <c r="AS69" s="317"/>
      <c r="AT69" s="317"/>
      <c r="AU69" s="12"/>
      <c r="AV69" s="9"/>
      <c r="AW69" s="12"/>
      <c r="AX69" s="1332"/>
      <c r="AY69" s="9"/>
      <c r="AZ69" s="9"/>
      <c r="BA69" s="290" t="s">
        <v>867</v>
      </c>
      <c r="BB69" s="9"/>
      <c r="BC69" s="9"/>
      <c r="BD69" s="317"/>
      <c r="BE69" s="317"/>
      <c r="BF69" s="317"/>
      <c r="BG69" s="317"/>
      <c r="BH69" s="317"/>
      <c r="BI69" s="317"/>
      <c r="BJ69" s="317"/>
      <c r="BK69" s="317"/>
      <c r="BL69" s="317"/>
      <c r="BM69" s="317"/>
      <c r="BN69" s="317"/>
      <c r="BO69" s="317"/>
      <c r="BP69" s="317"/>
      <c r="BQ69" s="317"/>
      <c r="BR69" s="317"/>
      <c r="BS69" s="317"/>
      <c r="BT69" s="317"/>
      <c r="BU69" s="317"/>
      <c r="BV69" s="317"/>
      <c r="BW69" s="317"/>
      <c r="BX69" s="317"/>
      <c r="BY69" s="317"/>
      <c r="BZ69" s="317"/>
      <c r="CA69" s="317"/>
      <c r="CB69" s="317"/>
      <c r="CC69" s="317"/>
      <c r="CD69" s="317"/>
      <c r="CE69" s="317"/>
      <c r="CF69" s="317"/>
      <c r="CG69" s="317"/>
      <c r="CH69" s="317"/>
      <c r="CI69" s="317"/>
      <c r="CJ69" s="317"/>
      <c r="CK69" s="317"/>
      <c r="CL69" s="317"/>
      <c r="CM69" s="317"/>
      <c r="CN69" s="317"/>
      <c r="CO69" s="317"/>
      <c r="CP69" s="317"/>
      <c r="CQ69" s="317"/>
      <c r="CR69" s="317"/>
      <c r="CS69" s="317"/>
      <c r="CT69" s="12"/>
      <c r="CU69" s="9"/>
      <c r="CV69" s="12"/>
      <c r="CW69" s="9"/>
      <c r="CX69" s="9"/>
    </row>
    <row r="70" spans="1:102" s="3" customFormat="1" ht="20.25" customHeight="1" thickTop="1" x14ac:dyDescent="0.2">
      <c r="A70" s="9"/>
      <c r="B70" s="291" t="s">
        <v>868</v>
      </c>
      <c r="C70" s="292" t="s">
        <v>167</v>
      </c>
      <c r="D70" s="292">
        <v>3</v>
      </c>
      <c r="E70" s="318"/>
      <c r="F70" s="318"/>
      <c r="G70" s="318"/>
      <c r="H70" s="318"/>
      <c r="I70" s="1037"/>
      <c r="J70" s="1038">
        <f t="shared" ref="J70:J100" si="21">SUM(I70)</f>
        <v>0</v>
      </c>
      <c r="K70" s="318"/>
      <c r="L70" s="318"/>
      <c r="M70" s="318"/>
      <c r="N70" s="318"/>
      <c r="O70" s="1333">
        <v>4.4978862294062796E-2</v>
      </c>
      <c r="P70" s="301">
        <f t="shared" ref="P70:P100" si="22">SUM(O70)</f>
        <v>4.4978862294062796E-2</v>
      </c>
      <c r="Q70" s="1038"/>
      <c r="R70" s="1038"/>
      <c r="S70" s="1038"/>
      <c r="T70" s="1038"/>
      <c r="U70" s="1037"/>
      <c r="V70" s="1038">
        <f t="shared" ref="V70:V100" si="23">SUM(U70)</f>
        <v>0</v>
      </c>
      <c r="W70" s="1038"/>
      <c r="X70" s="1038"/>
      <c r="Y70" s="1038"/>
      <c r="Z70" s="1038"/>
      <c r="AA70" s="1037"/>
      <c r="AB70" s="1038">
        <f t="shared" ref="AB70:AB100" si="24">SUM(AA70)</f>
        <v>0</v>
      </c>
      <c r="AC70" s="1038"/>
      <c r="AD70" s="1038"/>
      <c r="AE70" s="1038"/>
      <c r="AF70" s="1038"/>
      <c r="AG70" s="1037"/>
      <c r="AH70" s="1038">
        <f t="shared" ref="AH70:AH100" si="25">SUM(AG70)</f>
        <v>0</v>
      </c>
      <c r="AI70" s="1038"/>
      <c r="AJ70" s="1038"/>
      <c r="AK70" s="1038"/>
      <c r="AL70" s="1038"/>
      <c r="AM70" s="1037"/>
      <c r="AN70" s="1038">
        <f t="shared" ref="AN70:AN100" si="26">SUM(AM70)</f>
        <v>0</v>
      </c>
      <c r="AO70" s="1038"/>
      <c r="AP70" s="1038"/>
      <c r="AQ70" s="1038"/>
      <c r="AR70" s="1038"/>
      <c r="AS70" s="1037"/>
      <c r="AT70" s="1045">
        <f t="shared" ref="AT70:AT100" si="27">SUM(AS70)</f>
        <v>0</v>
      </c>
      <c r="AU70" s="9"/>
      <c r="AV70" s="303" t="s">
        <v>1866</v>
      </c>
      <c r="AW70" s="9"/>
      <c r="AX70" s="1329" t="s">
        <v>870</v>
      </c>
      <c r="AY70" s="9"/>
      <c r="AZ70" s="9"/>
      <c r="BA70" s="291" t="s">
        <v>868</v>
      </c>
      <c r="BB70" s="292" t="s">
        <v>167</v>
      </c>
      <c r="BC70" s="292">
        <v>3</v>
      </c>
      <c r="BD70" s="318"/>
      <c r="BE70" s="318"/>
      <c r="BF70" s="318"/>
      <c r="BG70" s="318"/>
      <c r="BH70" s="304" t="s">
        <v>1867</v>
      </c>
      <c r="BI70" s="301" t="s">
        <v>1868</v>
      </c>
      <c r="BJ70" s="318"/>
      <c r="BK70" s="318"/>
      <c r="BL70" s="318"/>
      <c r="BM70" s="318"/>
      <c r="BN70" s="304" t="s">
        <v>1867</v>
      </c>
      <c r="BO70" s="301" t="s">
        <v>1868</v>
      </c>
      <c r="BP70" s="318"/>
      <c r="BQ70" s="318"/>
      <c r="BR70" s="318"/>
      <c r="BS70" s="318"/>
      <c r="BT70" s="304" t="s">
        <v>1867</v>
      </c>
      <c r="BU70" s="301" t="s">
        <v>1868</v>
      </c>
      <c r="BV70" s="318"/>
      <c r="BW70" s="318"/>
      <c r="BX70" s="318"/>
      <c r="BY70" s="318"/>
      <c r="BZ70" s="304" t="s">
        <v>1867</v>
      </c>
      <c r="CA70" s="301" t="s">
        <v>1868</v>
      </c>
      <c r="CB70" s="318"/>
      <c r="CC70" s="318"/>
      <c r="CD70" s="318"/>
      <c r="CE70" s="318"/>
      <c r="CF70" s="304" t="s">
        <v>1867</v>
      </c>
      <c r="CG70" s="301" t="s">
        <v>1868</v>
      </c>
      <c r="CH70" s="318"/>
      <c r="CI70" s="318"/>
      <c r="CJ70" s="318"/>
      <c r="CK70" s="318"/>
      <c r="CL70" s="304" t="s">
        <v>1867</v>
      </c>
      <c r="CM70" s="301" t="s">
        <v>1868</v>
      </c>
      <c r="CN70" s="318"/>
      <c r="CO70" s="318"/>
      <c r="CP70" s="318"/>
      <c r="CQ70" s="318"/>
      <c r="CR70" s="305" t="s">
        <v>1867</v>
      </c>
      <c r="CS70" s="302" t="s">
        <v>1868</v>
      </c>
      <c r="CT70" s="9"/>
      <c r="CU70" s="303" t="s">
        <v>1866</v>
      </c>
      <c r="CV70" s="9"/>
      <c r="CW70" s="303"/>
      <c r="CX70" s="9"/>
    </row>
    <row r="71" spans="1:102" s="3" customFormat="1" ht="20.25" customHeight="1" x14ac:dyDescent="0.2">
      <c r="A71" s="9"/>
      <c r="B71" s="294" t="s">
        <v>873</v>
      </c>
      <c r="C71" s="286" t="s">
        <v>167</v>
      </c>
      <c r="D71" s="286">
        <v>3</v>
      </c>
      <c r="E71" s="319"/>
      <c r="F71" s="319"/>
      <c r="G71" s="319"/>
      <c r="H71" s="319"/>
      <c r="I71" s="1039"/>
      <c r="J71" s="1040">
        <f t="shared" si="21"/>
        <v>0</v>
      </c>
      <c r="K71" s="319"/>
      <c r="L71" s="319"/>
      <c r="M71" s="319"/>
      <c r="N71" s="319"/>
      <c r="O71" s="1327">
        <v>0</v>
      </c>
      <c r="P71" s="306">
        <f t="shared" si="22"/>
        <v>0</v>
      </c>
      <c r="Q71" s="1040"/>
      <c r="R71" s="1040"/>
      <c r="S71" s="1040"/>
      <c r="T71" s="1040"/>
      <c r="U71" s="1039"/>
      <c r="V71" s="1040">
        <f t="shared" si="23"/>
        <v>0</v>
      </c>
      <c r="W71" s="1040"/>
      <c r="X71" s="1040"/>
      <c r="Y71" s="1040"/>
      <c r="Z71" s="1040"/>
      <c r="AA71" s="1039"/>
      <c r="AB71" s="1040">
        <f t="shared" si="24"/>
        <v>0</v>
      </c>
      <c r="AC71" s="1040"/>
      <c r="AD71" s="1040"/>
      <c r="AE71" s="1040"/>
      <c r="AF71" s="1040"/>
      <c r="AG71" s="1039"/>
      <c r="AH71" s="1040">
        <f t="shared" si="25"/>
        <v>0</v>
      </c>
      <c r="AI71" s="1040"/>
      <c r="AJ71" s="1040"/>
      <c r="AK71" s="1040"/>
      <c r="AL71" s="1040"/>
      <c r="AM71" s="1039"/>
      <c r="AN71" s="1040">
        <f t="shared" si="26"/>
        <v>0</v>
      </c>
      <c r="AO71" s="1040"/>
      <c r="AP71" s="1040"/>
      <c r="AQ71" s="1040"/>
      <c r="AR71" s="1040"/>
      <c r="AS71" s="1039"/>
      <c r="AT71" s="1046">
        <f t="shared" si="27"/>
        <v>0</v>
      </c>
      <c r="AU71" s="9"/>
      <c r="AV71" s="308" t="s">
        <v>1869</v>
      </c>
      <c r="AW71" s="9"/>
      <c r="AX71" s="1330" t="s">
        <v>875</v>
      </c>
      <c r="AY71" s="9"/>
      <c r="AZ71" s="9"/>
      <c r="BA71" s="294" t="s">
        <v>873</v>
      </c>
      <c r="BB71" s="286" t="s">
        <v>167</v>
      </c>
      <c r="BC71" s="286">
        <v>3</v>
      </c>
      <c r="BD71" s="319"/>
      <c r="BE71" s="319"/>
      <c r="BF71" s="319"/>
      <c r="BG71" s="319"/>
      <c r="BH71" s="309" t="s">
        <v>1870</v>
      </c>
      <c r="BI71" s="306" t="s">
        <v>1871</v>
      </c>
      <c r="BJ71" s="319"/>
      <c r="BK71" s="319"/>
      <c r="BL71" s="319"/>
      <c r="BM71" s="319"/>
      <c r="BN71" s="309" t="s">
        <v>1870</v>
      </c>
      <c r="BO71" s="306" t="s">
        <v>1871</v>
      </c>
      <c r="BP71" s="319"/>
      <c r="BQ71" s="319"/>
      <c r="BR71" s="319"/>
      <c r="BS71" s="319"/>
      <c r="BT71" s="309" t="s">
        <v>1870</v>
      </c>
      <c r="BU71" s="306" t="s">
        <v>1871</v>
      </c>
      <c r="BV71" s="319"/>
      <c r="BW71" s="319"/>
      <c r="BX71" s="319"/>
      <c r="BY71" s="319"/>
      <c r="BZ71" s="309" t="s">
        <v>1870</v>
      </c>
      <c r="CA71" s="306" t="s">
        <v>1871</v>
      </c>
      <c r="CB71" s="319"/>
      <c r="CC71" s="319"/>
      <c r="CD71" s="319"/>
      <c r="CE71" s="319"/>
      <c r="CF71" s="309" t="s">
        <v>1870</v>
      </c>
      <c r="CG71" s="306" t="s">
        <v>1871</v>
      </c>
      <c r="CH71" s="319"/>
      <c r="CI71" s="319"/>
      <c r="CJ71" s="319"/>
      <c r="CK71" s="319"/>
      <c r="CL71" s="309" t="s">
        <v>1870</v>
      </c>
      <c r="CM71" s="306" t="s">
        <v>1871</v>
      </c>
      <c r="CN71" s="319"/>
      <c r="CO71" s="319"/>
      <c r="CP71" s="319"/>
      <c r="CQ71" s="319"/>
      <c r="CR71" s="310" t="s">
        <v>1870</v>
      </c>
      <c r="CS71" s="307" t="s">
        <v>1871</v>
      </c>
      <c r="CT71" s="9"/>
      <c r="CU71" s="308" t="s">
        <v>1869</v>
      </c>
      <c r="CV71" s="9"/>
      <c r="CW71" s="308"/>
      <c r="CX71" s="9"/>
    </row>
    <row r="72" spans="1:102" s="3" customFormat="1" ht="20.25" customHeight="1" x14ac:dyDescent="0.2">
      <c r="A72" s="9"/>
      <c r="B72" s="294" t="s">
        <v>878</v>
      </c>
      <c r="C72" s="286" t="s">
        <v>167</v>
      </c>
      <c r="D72" s="286">
        <v>3</v>
      </c>
      <c r="E72" s="319"/>
      <c r="F72" s="319"/>
      <c r="G72" s="319"/>
      <c r="H72" s="319"/>
      <c r="I72" s="1040">
        <f>IFERROR(SUM(I70:I71), 0)</f>
        <v>0</v>
      </c>
      <c r="J72" s="1040">
        <f t="shared" si="21"/>
        <v>0</v>
      </c>
      <c r="K72" s="319"/>
      <c r="L72" s="319"/>
      <c r="M72" s="319"/>
      <c r="N72" s="319"/>
      <c r="O72" s="306">
        <f>IFERROR(SUM(O70:O71), 0)</f>
        <v>4.4978862294062796E-2</v>
      </c>
      <c r="P72" s="306">
        <f t="shared" si="22"/>
        <v>4.4978862294062796E-2</v>
      </c>
      <c r="Q72" s="1040"/>
      <c r="R72" s="1040"/>
      <c r="S72" s="1040"/>
      <c r="T72" s="1040"/>
      <c r="U72" s="1040">
        <f>IFERROR(SUM(U70:U71), 0)</f>
        <v>0</v>
      </c>
      <c r="V72" s="1040">
        <f t="shared" si="23"/>
        <v>0</v>
      </c>
      <c r="W72" s="1040"/>
      <c r="X72" s="1040"/>
      <c r="Y72" s="1040"/>
      <c r="Z72" s="1040"/>
      <c r="AA72" s="1040">
        <f>IFERROR(SUM(AA70:AA71), 0)</f>
        <v>0</v>
      </c>
      <c r="AB72" s="1040">
        <f t="shared" si="24"/>
        <v>0</v>
      </c>
      <c r="AC72" s="1040"/>
      <c r="AD72" s="1040"/>
      <c r="AE72" s="1040"/>
      <c r="AF72" s="1040"/>
      <c r="AG72" s="1040">
        <f>IFERROR(SUM(AG70:AG71), 0)</f>
        <v>0</v>
      </c>
      <c r="AH72" s="1040">
        <f t="shared" si="25"/>
        <v>0</v>
      </c>
      <c r="AI72" s="1040"/>
      <c r="AJ72" s="1040"/>
      <c r="AK72" s="1040"/>
      <c r="AL72" s="1040"/>
      <c r="AM72" s="1040">
        <f>IFERROR(SUM(AM70:AM71), 0)</f>
        <v>0</v>
      </c>
      <c r="AN72" s="1040">
        <f t="shared" si="26"/>
        <v>0</v>
      </c>
      <c r="AO72" s="1040"/>
      <c r="AP72" s="1040"/>
      <c r="AQ72" s="1040"/>
      <c r="AR72" s="1040"/>
      <c r="AS72" s="1040">
        <f>IFERROR(SUM(AS70:AS71), 0)</f>
        <v>0</v>
      </c>
      <c r="AT72" s="1046">
        <f t="shared" si="27"/>
        <v>0</v>
      </c>
      <c r="AU72" s="9"/>
      <c r="AV72" s="308" t="s">
        <v>1872</v>
      </c>
      <c r="AW72" s="9"/>
      <c r="AX72" s="1330" t="s">
        <v>880</v>
      </c>
      <c r="AY72" s="9"/>
      <c r="AZ72" s="9"/>
      <c r="BA72" s="294" t="s">
        <v>878</v>
      </c>
      <c r="BB72" s="286" t="s">
        <v>167</v>
      </c>
      <c r="BC72" s="286">
        <v>3</v>
      </c>
      <c r="BD72" s="319"/>
      <c r="BE72" s="319"/>
      <c r="BF72" s="319"/>
      <c r="BG72" s="319"/>
      <c r="BH72" s="306" t="s">
        <v>1873</v>
      </c>
      <c r="BI72" s="306" t="s">
        <v>1874</v>
      </c>
      <c r="BJ72" s="319"/>
      <c r="BK72" s="319"/>
      <c r="BL72" s="319"/>
      <c r="BM72" s="319"/>
      <c r="BN72" s="306" t="s">
        <v>1873</v>
      </c>
      <c r="BO72" s="306" t="s">
        <v>1874</v>
      </c>
      <c r="BP72" s="319"/>
      <c r="BQ72" s="319"/>
      <c r="BR72" s="319"/>
      <c r="BS72" s="319"/>
      <c r="BT72" s="306" t="s">
        <v>1873</v>
      </c>
      <c r="BU72" s="306" t="s">
        <v>1874</v>
      </c>
      <c r="BV72" s="319"/>
      <c r="BW72" s="319"/>
      <c r="BX72" s="319"/>
      <c r="BY72" s="319"/>
      <c r="BZ72" s="306" t="s">
        <v>1873</v>
      </c>
      <c r="CA72" s="306" t="s">
        <v>1874</v>
      </c>
      <c r="CB72" s="319"/>
      <c r="CC72" s="319"/>
      <c r="CD72" s="319"/>
      <c r="CE72" s="319"/>
      <c r="CF72" s="306" t="s">
        <v>1873</v>
      </c>
      <c r="CG72" s="306" t="s">
        <v>1874</v>
      </c>
      <c r="CH72" s="319"/>
      <c r="CI72" s="319"/>
      <c r="CJ72" s="319"/>
      <c r="CK72" s="319"/>
      <c r="CL72" s="306" t="s">
        <v>1873</v>
      </c>
      <c r="CM72" s="306" t="s">
        <v>1874</v>
      </c>
      <c r="CN72" s="319"/>
      <c r="CO72" s="319"/>
      <c r="CP72" s="319"/>
      <c r="CQ72" s="319"/>
      <c r="CR72" s="311" t="s">
        <v>1873</v>
      </c>
      <c r="CS72" s="307" t="s">
        <v>1874</v>
      </c>
      <c r="CT72" s="9"/>
      <c r="CU72" s="308" t="s">
        <v>1872</v>
      </c>
      <c r="CV72" s="9"/>
      <c r="CW72" s="308"/>
      <c r="CX72" s="9"/>
    </row>
    <row r="73" spans="1:102" s="3" customFormat="1" ht="20.25" customHeight="1" x14ac:dyDescent="0.2">
      <c r="A73" s="9"/>
      <c r="B73" s="294" t="s">
        <v>883</v>
      </c>
      <c r="C73" s="286" t="s">
        <v>167</v>
      </c>
      <c r="D73" s="286">
        <v>3</v>
      </c>
      <c r="E73" s="319"/>
      <c r="F73" s="319"/>
      <c r="G73" s="319"/>
      <c r="H73" s="319"/>
      <c r="I73" s="1039"/>
      <c r="J73" s="1040">
        <f t="shared" si="21"/>
        <v>0</v>
      </c>
      <c r="K73" s="319"/>
      <c r="L73" s="319"/>
      <c r="M73" s="319"/>
      <c r="N73" s="319"/>
      <c r="O73" s="1327">
        <v>9.17935965184955E-4</v>
      </c>
      <c r="P73" s="306">
        <f t="shared" si="22"/>
        <v>9.17935965184955E-4</v>
      </c>
      <c r="Q73" s="1040"/>
      <c r="R73" s="1040"/>
      <c r="S73" s="1040"/>
      <c r="T73" s="1040"/>
      <c r="U73" s="1039"/>
      <c r="V73" s="1040">
        <f t="shared" si="23"/>
        <v>0</v>
      </c>
      <c r="W73" s="1040"/>
      <c r="X73" s="1040"/>
      <c r="Y73" s="1040"/>
      <c r="Z73" s="1040"/>
      <c r="AA73" s="1039"/>
      <c r="AB73" s="1040">
        <f t="shared" si="24"/>
        <v>0</v>
      </c>
      <c r="AC73" s="1040"/>
      <c r="AD73" s="1040"/>
      <c r="AE73" s="1040"/>
      <c r="AF73" s="1040"/>
      <c r="AG73" s="1039"/>
      <c r="AH73" s="1040">
        <f t="shared" si="25"/>
        <v>0</v>
      </c>
      <c r="AI73" s="1040"/>
      <c r="AJ73" s="1040"/>
      <c r="AK73" s="1040"/>
      <c r="AL73" s="1040"/>
      <c r="AM73" s="1039"/>
      <c r="AN73" s="1040">
        <f t="shared" si="26"/>
        <v>0</v>
      </c>
      <c r="AO73" s="1040"/>
      <c r="AP73" s="1040"/>
      <c r="AQ73" s="1040"/>
      <c r="AR73" s="1040"/>
      <c r="AS73" s="1039"/>
      <c r="AT73" s="1046">
        <f t="shared" si="27"/>
        <v>0</v>
      </c>
      <c r="AU73" s="9"/>
      <c r="AV73" s="308" t="s">
        <v>1875</v>
      </c>
      <c r="AW73" s="9"/>
      <c r="AX73" s="1330" t="s">
        <v>885</v>
      </c>
      <c r="AY73" s="9"/>
      <c r="AZ73" s="9"/>
      <c r="BA73" s="294" t="s">
        <v>883</v>
      </c>
      <c r="BB73" s="286" t="s">
        <v>167</v>
      </c>
      <c r="BC73" s="286">
        <v>3</v>
      </c>
      <c r="BD73" s="319"/>
      <c r="BE73" s="319"/>
      <c r="BF73" s="319"/>
      <c r="BG73" s="319"/>
      <c r="BH73" s="309" t="s">
        <v>1876</v>
      </c>
      <c r="BI73" s="306" t="s">
        <v>1877</v>
      </c>
      <c r="BJ73" s="319"/>
      <c r="BK73" s="319"/>
      <c r="BL73" s="319"/>
      <c r="BM73" s="319"/>
      <c r="BN73" s="309" t="s">
        <v>1876</v>
      </c>
      <c r="BO73" s="306" t="s">
        <v>1877</v>
      </c>
      <c r="BP73" s="319"/>
      <c r="BQ73" s="319"/>
      <c r="BR73" s="319"/>
      <c r="BS73" s="319"/>
      <c r="BT73" s="309" t="s">
        <v>1876</v>
      </c>
      <c r="BU73" s="306" t="s">
        <v>1877</v>
      </c>
      <c r="BV73" s="319"/>
      <c r="BW73" s="319"/>
      <c r="BX73" s="319"/>
      <c r="BY73" s="319"/>
      <c r="BZ73" s="309" t="s">
        <v>1876</v>
      </c>
      <c r="CA73" s="306" t="s">
        <v>1877</v>
      </c>
      <c r="CB73" s="319"/>
      <c r="CC73" s="319"/>
      <c r="CD73" s="319"/>
      <c r="CE73" s="319"/>
      <c r="CF73" s="309" t="s">
        <v>1876</v>
      </c>
      <c r="CG73" s="306" t="s">
        <v>1877</v>
      </c>
      <c r="CH73" s="319"/>
      <c r="CI73" s="319"/>
      <c r="CJ73" s="319"/>
      <c r="CK73" s="319"/>
      <c r="CL73" s="309" t="s">
        <v>1876</v>
      </c>
      <c r="CM73" s="306" t="s">
        <v>1877</v>
      </c>
      <c r="CN73" s="319"/>
      <c r="CO73" s="319"/>
      <c r="CP73" s="319"/>
      <c r="CQ73" s="319"/>
      <c r="CR73" s="310" t="s">
        <v>1876</v>
      </c>
      <c r="CS73" s="307" t="s">
        <v>1877</v>
      </c>
      <c r="CT73" s="9"/>
      <c r="CU73" s="308" t="s">
        <v>1875</v>
      </c>
      <c r="CV73" s="9"/>
      <c r="CW73" s="308"/>
      <c r="CX73" s="9"/>
    </row>
    <row r="74" spans="1:102" s="3" customFormat="1" ht="20.25" customHeight="1" x14ac:dyDescent="0.2">
      <c r="A74" s="9"/>
      <c r="B74" s="294" t="s">
        <v>888</v>
      </c>
      <c r="C74" s="286" t="s">
        <v>167</v>
      </c>
      <c r="D74" s="286">
        <v>3</v>
      </c>
      <c r="E74" s="319"/>
      <c r="F74" s="319"/>
      <c r="G74" s="319"/>
      <c r="H74" s="319"/>
      <c r="I74" s="1039"/>
      <c r="J74" s="1040">
        <f t="shared" si="21"/>
        <v>0</v>
      </c>
      <c r="K74" s="319"/>
      <c r="L74" s="319"/>
      <c r="M74" s="319"/>
      <c r="N74" s="319"/>
      <c r="O74" s="1327">
        <v>0</v>
      </c>
      <c r="P74" s="306">
        <f t="shared" si="22"/>
        <v>0</v>
      </c>
      <c r="Q74" s="1040"/>
      <c r="R74" s="1040"/>
      <c r="S74" s="1040"/>
      <c r="T74" s="1040"/>
      <c r="U74" s="1039"/>
      <c r="V74" s="1040">
        <f t="shared" si="23"/>
        <v>0</v>
      </c>
      <c r="W74" s="1040"/>
      <c r="X74" s="1040"/>
      <c r="Y74" s="1040"/>
      <c r="Z74" s="1040"/>
      <c r="AA74" s="1039"/>
      <c r="AB74" s="1040">
        <f t="shared" si="24"/>
        <v>0</v>
      </c>
      <c r="AC74" s="1040"/>
      <c r="AD74" s="1040"/>
      <c r="AE74" s="1040"/>
      <c r="AF74" s="1040"/>
      <c r="AG74" s="1039"/>
      <c r="AH74" s="1040">
        <f t="shared" si="25"/>
        <v>0</v>
      </c>
      <c r="AI74" s="1040"/>
      <c r="AJ74" s="1040"/>
      <c r="AK74" s="1040"/>
      <c r="AL74" s="1040"/>
      <c r="AM74" s="1039"/>
      <c r="AN74" s="1040">
        <f t="shared" si="26"/>
        <v>0</v>
      </c>
      <c r="AO74" s="1040"/>
      <c r="AP74" s="1040"/>
      <c r="AQ74" s="1040"/>
      <c r="AR74" s="1040"/>
      <c r="AS74" s="1039"/>
      <c r="AT74" s="1046">
        <f t="shared" si="27"/>
        <v>0</v>
      </c>
      <c r="AU74" s="9"/>
      <c r="AV74" s="308" t="s">
        <v>1878</v>
      </c>
      <c r="AW74" s="9"/>
      <c r="AX74" s="1330" t="s">
        <v>890</v>
      </c>
      <c r="AY74" s="9"/>
      <c r="AZ74" s="9"/>
      <c r="BA74" s="294" t="s">
        <v>888</v>
      </c>
      <c r="BB74" s="286" t="s">
        <v>167</v>
      </c>
      <c r="BC74" s="286">
        <v>3</v>
      </c>
      <c r="BD74" s="319"/>
      <c r="BE74" s="319"/>
      <c r="BF74" s="319"/>
      <c r="BG74" s="319"/>
      <c r="BH74" s="309" t="s">
        <v>1879</v>
      </c>
      <c r="BI74" s="306" t="s">
        <v>1880</v>
      </c>
      <c r="BJ74" s="319"/>
      <c r="BK74" s="319"/>
      <c r="BL74" s="319"/>
      <c r="BM74" s="319"/>
      <c r="BN74" s="309" t="s">
        <v>1879</v>
      </c>
      <c r="BO74" s="306" t="s">
        <v>1880</v>
      </c>
      <c r="BP74" s="319"/>
      <c r="BQ74" s="319"/>
      <c r="BR74" s="319"/>
      <c r="BS74" s="319"/>
      <c r="BT74" s="309" t="s">
        <v>1879</v>
      </c>
      <c r="BU74" s="306" t="s">
        <v>1880</v>
      </c>
      <c r="BV74" s="319"/>
      <c r="BW74" s="319"/>
      <c r="BX74" s="319"/>
      <c r="BY74" s="319"/>
      <c r="BZ74" s="309" t="s">
        <v>1879</v>
      </c>
      <c r="CA74" s="306" t="s">
        <v>1880</v>
      </c>
      <c r="CB74" s="319"/>
      <c r="CC74" s="319"/>
      <c r="CD74" s="319"/>
      <c r="CE74" s="319"/>
      <c r="CF74" s="309" t="s">
        <v>1879</v>
      </c>
      <c r="CG74" s="306" t="s">
        <v>1880</v>
      </c>
      <c r="CH74" s="319"/>
      <c r="CI74" s="319"/>
      <c r="CJ74" s="319"/>
      <c r="CK74" s="319"/>
      <c r="CL74" s="309" t="s">
        <v>1879</v>
      </c>
      <c r="CM74" s="306" t="s">
        <v>1880</v>
      </c>
      <c r="CN74" s="319"/>
      <c r="CO74" s="319"/>
      <c r="CP74" s="319"/>
      <c r="CQ74" s="319"/>
      <c r="CR74" s="310" t="s">
        <v>1879</v>
      </c>
      <c r="CS74" s="307" t="s">
        <v>1880</v>
      </c>
      <c r="CT74" s="9"/>
      <c r="CU74" s="308" t="s">
        <v>1878</v>
      </c>
      <c r="CV74" s="9"/>
      <c r="CW74" s="308"/>
      <c r="CX74" s="9"/>
    </row>
    <row r="75" spans="1:102" s="3" customFormat="1" ht="20.25" customHeight="1" x14ac:dyDescent="0.2">
      <c r="A75" s="9"/>
      <c r="B75" s="294" t="s">
        <v>893</v>
      </c>
      <c r="C75" s="286" t="s">
        <v>167</v>
      </c>
      <c r="D75" s="286">
        <v>3</v>
      </c>
      <c r="E75" s="319"/>
      <c r="F75" s="319"/>
      <c r="G75" s="319"/>
      <c r="H75" s="319"/>
      <c r="I75" s="1040">
        <f>IFERROR(SUM(I73:I74), 0)</f>
        <v>0</v>
      </c>
      <c r="J75" s="1040">
        <f t="shared" si="21"/>
        <v>0</v>
      </c>
      <c r="K75" s="319"/>
      <c r="L75" s="319"/>
      <c r="M75" s="319"/>
      <c r="N75" s="319"/>
      <c r="O75" s="306">
        <f>IFERROR(SUM(O73:O74), 0)</f>
        <v>9.17935965184955E-4</v>
      </c>
      <c r="P75" s="306">
        <f t="shared" si="22"/>
        <v>9.17935965184955E-4</v>
      </c>
      <c r="Q75" s="1040"/>
      <c r="R75" s="1040"/>
      <c r="S75" s="1040"/>
      <c r="T75" s="1040"/>
      <c r="U75" s="1040">
        <f>IFERROR(SUM(U73:U74), 0)</f>
        <v>0</v>
      </c>
      <c r="V75" s="1040">
        <f t="shared" si="23"/>
        <v>0</v>
      </c>
      <c r="W75" s="1040"/>
      <c r="X75" s="1040"/>
      <c r="Y75" s="1040"/>
      <c r="Z75" s="1040"/>
      <c r="AA75" s="1040">
        <f>IFERROR(SUM(AA73:AA74), 0)</f>
        <v>0</v>
      </c>
      <c r="AB75" s="1040">
        <f t="shared" si="24"/>
        <v>0</v>
      </c>
      <c r="AC75" s="1040"/>
      <c r="AD75" s="1040"/>
      <c r="AE75" s="1040"/>
      <c r="AF75" s="1040"/>
      <c r="AG75" s="1040">
        <f>IFERROR(SUM(AG73:AG74), 0)</f>
        <v>0</v>
      </c>
      <c r="AH75" s="1040">
        <f t="shared" si="25"/>
        <v>0</v>
      </c>
      <c r="AI75" s="1040"/>
      <c r="AJ75" s="1040"/>
      <c r="AK75" s="1040"/>
      <c r="AL75" s="1040"/>
      <c r="AM75" s="1040">
        <f>IFERROR(SUM(AM73:AM74), 0)</f>
        <v>0</v>
      </c>
      <c r="AN75" s="1040">
        <f t="shared" si="26"/>
        <v>0</v>
      </c>
      <c r="AO75" s="1040"/>
      <c r="AP75" s="1040"/>
      <c r="AQ75" s="1040"/>
      <c r="AR75" s="1040"/>
      <c r="AS75" s="1040">
        <f>IFERROR(SUM(AS73:AS74), 0)</f>
        <v>0</v>
      </c>
      <c r="AT75" s="1046">
        <f t="shared" si="27"/>
        <v>0</v>
      </c>
      <c r="AU75" s="9"/>
      <c r="AV75" s="308" t="s">
        <v>1881</v>
      </c>
      <c r="AW75" s="9"/>
      <c r="AX75" s="1330" t="s">
        <v>895</v>
      </c>
      <c r="AY75" s="9"/>
      <c r="AZ75" s="9"/>
      <c r="BA75" s="294" t="s">
        <v>893</v>
      </c>
      <c r="BB75" s="286" t="s">
        <v>167</v>
      </c>
      <c r="BC75" s="286">
        <v>3</v>
      </c>
      <c r="BD75" s="319"/>
      <c r="BE75" s="319"/>
      <c r="BF75" s="319"/>
      <c r="BG75" s="319"/>
      <c r="BH75" s="306" t="s">
        <v>1882</v>
      </c>
      <c r="BI75" s="306" t="s">
        <v>1883</v>
      </c>
      <c r="BJ75" s="319"/>
      <c r="BK75" s="319"/>
      <c r="BL75" s="319"/>
      <c r="BM75" s="319"/>
      <c r="BN75" s="306" t="s">
        <v>1882</v>
      </c>
      <c r="BO75" s="306" t="s">
        <v>1883</v>
      </c>
      <c r="BP75" s="319"/>
      <c r="BQ75" s="319"/>
      <c r="BR75" s="319"/>
      <c r="BS75" s="319"/>
      <c r="BT75" s="306" t="s">
        <v>1882</v>
      </c>
      <c r="BU75" s="306" t="s">
        <v>1883</v>
      </c>
      <c r="BV75" s="319"/>
      <c r="BW75" s="319"/>
      <c r="BX75" s="319"/>
      <c r="BY75" s="319"/>
      <c r="BZ75" s="306" t="s">
        <v>1882</v>
      </c>
      <c r="CA75" s="306" t="s">
        <v>1883</v>
      </c>
      <c r="CB75" s="319"/>
      <c r="CC75" s="319"/>
      <c r="CD75" s="319"/>
      <c r="CE75" s="319"/>
      <c r="CF75" s="306" t="s">
        <v>1882</v>
      </c>
      <c r="CG75" s="306" t="s">
        <v>1883</v>
      </c>
      <c r="CH75" s="319"/>
      <c r="CI75" s="319"/>
      <c r="CJ75" s="319"/>
      <c r="CK75" s="319"/>
      <c r="CL75" s="306" t="s">
        <v>1882</v>
      </c>
      <c r="CM75" s="306" t="s">
        <v>1883</v>
      </c>
      <c r="CN75" s="319"/>
      <c r="CO75" s="319"/>
      <c r="CP75" s="319"/>
      <c r="CQ75" s="319"/>
      <c r="CR75" s="311" t="s">
        <v>1882</v>
      </c>
      <c r="CS75" s="307" t="s">
        <v>1883</v>
      </c>
      <c r="CT75" s="9"/>
      <c r="CU75" s="308" t="s">
        <v>1881</v>
      </c>
      <c r="CV75" s="9"/>
      <c r="CW75" s="308"/>
      <c r="CX75" s="9"/>
    </row>
    <row r="76" spans="1:102" s="3" customFormat="1" ht="20.25" customHeight="1" x14ac:dyDescent="0.2">
      <c r="A76" s="9"/>
      <c r="B76" s="294" t="s">
        <v>898</v>
      </c>
      <c r="C76" s="286" t="s">
        <v>167</v>
      </c>
      <c r="D76" s="286">
        <v>3</v>
      </c>
      <c r="E76" s="319"/>
      <c r="F76" s="319"/>
      <c r="G76" s="319"/>
      <c r="H76" s="319"/>
      <c r="I76" s="1039"/>
      <c r="J76" s="1040">
        <f t="shared" si="21"/>
        <v>0</v>
      </c>
      <c r="K76" s="319"/>
      <c r="L76" s="319"/>
      <c r="M76" s="319"/>
      <c r="N76" s="319"/>
      <c r="O76" s="1327">
        <v>0</v>
      </c>
      <c r="P76" s="306">
        <f t="shared" si="22"/>
        <v>0</v>
      </c>
      <c r="Q76" s="1040"/>
      <c r="R76" s="1040"/>
      <c r="S76" s="1040"/>
      <c r="T76" s="1040"/>
      <c r="U76" s="1039"/>
      <c r="V76" s="1040">
        <f t="shared" si="23"/>
        <v>0</v>
      </c>
      <c r="W76" s="1040"/>
      <c r="X76" s="1040"/>
      <c r="Y76" s="1040"/>
      <c r="Z76" s="1040"/>
      <c r="AA76" s="1039"/>
      <c r="AB76" s="1040">
        <f t="shared" si="24"/>
        <v>0</v>
      </c>
      <c r="AC76" s="1040"/>
      <c r="AD76" s="1040"/>
      <c r="AE76" s="1040"/>
      <c r="AF76" s="1040"/>
      <c r="AG76" s="1039"/>
      <c r="AH76" s="1040">
        <f t="shared" si="25"/>
        <v>0</v>
      </c>
      <c r="AI76" s="1040"/>
      <c r="AJ76" s="1040"/>
      <c r="AK76" s="1040"/>
      <c r="AL76" s="1040"/>
      <c r="AM76" s="1039"/>
      <c r="AN76" s="1040">
        <f t="shared" si="26"/>
        <v>0</v>
      </c>
      <c r="AO76" s="1040"/>
      <c r="AP76" s="1040"/>
      <c r="AQ76" s="1040"/>
      <c r="AR76" s="1040"/>
      <c r="AS76" s="1039"/>
      <c r="AT76" s="1046">
        <f t="shared" si="27"/>
        <v>0</v>
      </c>
      <c r="AU76" s="9"/>
      <c r="AV76" s="308" t="s">
        <v>1884</v>
      </c>
      <c r="AW76" s="9"/>
      <c r="AX76" s="1330" t="s">
        <v>900</v>
      </c>
      <c r="AY76" s="9"/>
      <c r="AZ76" s="9"/>
      <c r="BA76" s="294" t="s">
        <v>898</v>
      </c>
      <c r="BB76" s="286" t="s">
        <v>167</v>
      </c>
      <c r="BC76" s="286">
        <v>3</v>
      </c>
      <c r="BD76" s="319"/>
      <c r="BE76" s="319"/>
      <c r="BF76" s="319"/>
      <c r="BG76" s="319"/>
      <c r="BH76" s="309" t="s">
        <v>1885</v>
      </c>
      <c r="BI76" s="306" t="s">
        <v>1886</v>
      </c>
      <c r="BJ76" s="319"/>
      <c r="BK76" s="319"/>
      <c r="BL76" s="319"/>
      <c r="BM76" s="319"/>
      <c r="BN76" s="309" t="s">
        <v>1885</v>
      </c>
      <c r="BO76" s="306" t="s">
        <v>1886</v>
      </c>
      <c r="BP76" s="319"/>
      <c r="BQ76" s="319"/>
      <c r="BR76" s="319"/>
      <c r="BS76" s="319"/>
      <c r="BT76" s="309" t="s">
        <v>1885</v>
      </c>
      <c r="BU76" s="306" t="s">
        <v>1886</v>
      </c>
      <c r="BV76" s="319"/>
      <c r="BW76" s="319"/>
      <c r="BX76" s="319"/>
      <c r="BY76" s="319"/>
      <c r="BZ76" s="309" t="s">
        <v>1885</v>
      </c>
      <c r="CA76" s="306" t="s">
        <v>1886</v>
      </c>
      <c r="CB76" s="319"/>
      <c r="CC76" s="319"/>
      <c r="CD76" s="319"/>
      <c r="CE76" s="319"/>
      <c r="CF76" s="309" t="s">
        <v>1885</v>
      </c>
      <c r="CG76" s="306" t="s">
        <v>1886</v>
      </c>
      <c r="CH76" s="319"/>
      <c r="CI76" s="319"/>
      <c r="CJ76" s="319"/>
      <c r="CK76" s="319"/>
      <c r="CL76" s="309" t="s">
        <v>1885</v>
      </c>
      <c r="CM76" s="306" t="s">
        <v>1886</v>
      </c>
      <c r="CN76" s="319"/>
      <c r="CO76" s="319"/>
      <c r="CP76" s="319"/>
      <c r="CQ76" s="319"/>
      <c r="CR76" s="310" t="s">
        <v>1885</v>
      </c>
      <c r="CS76" s="307" t="s">
        <v>1886</v>
      </c>
      <c r="CT76" s="9"/>
      <c r="CU76" s="308" t="s">
        <v>1884</v>
      </c>
      <c r="CV76" s="9"/>
      <c r="CW76" s="308"/>
      <c r="CX76" s="9"/>
    </row>
    <row r="77" spans="1:102" s="3" customFormat="1" ht="20.25" customHeight="1" x14ac:dyDescent="0.2">
      <c r="A77" s="9"/>
      <c r="B77" s="294" t="s">
        <v>903</v>
      </c>
      <c r="C77" s="286" t="s">
        <v>167</v>
      </c>
      <c r="D77" s="286">
        <v>3</v>
      </c>
      <c r="E77" s="319"/>
      <c r="F77" s="319"/>
      <c r="G77" s="319"/>
      <c r="H77" s="319"/>
      <c r="I77" s="1039"/>
      <c r="J77" s="1040">
        <f t="shared" si="21"/>
        <v>0</v>
      </c>
      <c r="K77" s="319"/>
      <c r="L77" s="319"/>
      <c r="M77" s="319"/>
      <c r="N77" s="319"/>
      <c r="O77" s="1327">
        <v>0</v>
      </c>
      <c r="P77" s="306">
        <f t="shared" si="22"/>
        <v>0</v>
      </c>
      <c r="Q77" s="1040"/>
      <c r="R77" s="1040"/>
      <c r="S77" s="1040"/>
      <c r="T77" s="1040"/>
      <c r="U77" s="1039"/>
      <c r="V77" s="1040">
        <f t="shared" si="23"/>
        <v>0</v>
      </c>
      <c r="W77" s="1040"/>
      <c r="X77" s="1040"/>
      <c r="Y77" s="1040"/>
      <c r="Z77" s="1040"/>
      <c r="AA77" s="1039"/>
      <c r="AB77" s="1040">
        <f t="shared" si="24"/>
        <v>0</v>
      </c>
      <c r="AC77" s="1040"/>
      <c r="AD77" s="1040"/>
      <c r="AE77" s="1040"/>
      <c r="AF77" s="1040"/>
      <c r="AG77" s="1039"/>
      <c r="AH77" s="1040">
        <f t="shared" si="25"/>
        <v>0</v>
      </c>
      <c r="AI77" s="1040"/>
      <c r="AJ77" s="1040"/>
      <c r="AK77" s="1040"/>
      <c r="AL77" s="1040"/>
      <c r="AM77" s="1039"/>
      <c r="AN77" s="1040">
        <f t="shared" si="26"/>
        <v>0</v>
      </c>
      <c r="AO77" s="1040"/>
      <c r="AP77" s="1040"/>
      <c r="AQ77" s="1040"/>
      <c r="AR77" s="1040"/>
      <c r="AS77" s="1039"/>
      <c r="AT77" s="1046">
        <f t="shared" si="27"/>
        <v>0</v>
      </c>
      <c r="AU77" s="9"/>
      <c r="AV77" s="308" t="s">
        <v>1887</v>
      </c>
      <c r="AW77" s="9"/>
      <c r="AX77" s="1330" t="s">
        <v>905</v>
      </c>
      <c r="AY77" s="9"/>
      <c r="AZ77" s="9"/>
      <c r="BA77" s="294" t="s">
        <v>903</v>
      </c>
      <c r="BB77" s="286" t="s">
        <v>167</v>
      </c>
      <c r="BC77" s="286">
        <v>3</v>
      </c>
      <c r="BD77" s="319"/>
      <c r="BE77" s="319"/>
      <c r="BF77" s="319"/>
      <c r="BG77" s="319"/>
      <c r="BH77" s="309" t="s">
        <v>1888</v>
      </c>
      <c r="BI77" s="306" t="s">
        <v>1889</v>
      </c>
      <c r="BJ77" s="319"/>
      <c r="BK77" s="319"/>
      <c r="BL77" s="319"/>
      <c r="BM77" s="319"/>
      <c r="BN77" s="309" t="s">
        <v>1888</v>
      </c>
      <c r="BO77" s="306" t="s">
        <v>1889</v>
      </c>
      <c r="BP77" s="319"/>
      <c r="BQ77" s="319"/>
      <c r="BR77" s="319"/>
      <c r="BS77" s="319"/>
      <c r="BT77" s="309" t="s">
        <v>1888</v>
      </c>
      <c r="BU77" s="306" t="s">
        <v>1889</v>
      </c>
      <c r="BV77" s="319"/>
      <c r="BW77" s="319"/>
      <c r="BX77" s="319"/>
      <c r="BY77" s="319"/>
      <c r="BZ77" s="309" t="s">
        <v>1888</v>
      </c>
      <c r="CA77" s="306" t="s">
        <v>1889</v>
      </c>
      <c r="CB77" s="319"/>
      <c r="CC77" s="319"/>
      <c r="CD77" s="319"/>
      <c r="CE77" s="319"/>
      <c r="CF77" s="309" t="s">
        <v>1888</v>
      </c>
      <c r="CG77" s="306" t="s">
        <v>1889</v>
      </c>
      <c r="CH77" s="319"/>
      <c r="CI77" s="319"/>
      <c r="CJ77" s="319"/>
      <c r="CK77" s="319"/>
      <c r="CL77" s="309" t="s">
        <v>1888</v>
      </c>
      <c r="CM77" s="306" t="s">
        <v>1889</v>
      </c>
      <c r="CN77" s="319"/>
      <c r="CO77" s="319"/>
      <c r="CP77" s="319"/>
      <c r="CQ77" s="319"/>
      <c r="CR77" s="310" t="s">
        <v>1888</v>
      </c>
      <c r="CS77" s="307" t="s">
        <v>1889</v>
      </c>
      <c r="CT77" s="9"/>
      <c r="CU77" s="308" t="s">
        <v>1887</v>
      </c>
      <c r="CV77" s="9"/>
      <c r="CW77" s="308"/>
      <c r="CX77" s="9"/>
    </row>
    <row r="78" spans="1:102" s="3" customFormat="1" ht="20.25" customHeight="1" x14ac:dyDescent="0.2">
      <c r="A78" s="9"/>
      <c r="B78" s="294" t="s">
        <v>908</v>
      </c>
      <c r="C78" s="286" t="s">
        <v>167</v>
      </c>
      <c r="D78" s="286">
        <v>3</v>
      </c>
      <c r="E78" s="319"/>
      <c r="F78" s="319"/>
      <c r="G78" s="319"/>
      <c r="H78" s="319"/>
      <c r="I78" s="1040">
        <f>IFERROR(SUM(I76:I77), 0)</f>
        <v>0</v>
      </c>
      <c r="J78" s="1040">
        <f t="shared" si="21"/>
        <v>0</v>
      </c>
      <c r="K78" s="319"/>
      <c r="L78" s="319"/>
      <c r="M78" s="319"/>
      <c r="N78" s="319"/>
      <c r="O78" s="306">
        <f>IFERROR(SUM(O76:O77), 0)</f>
        <v>0</v>
      </c>
      <c r="P78" s="306">
        <f t="shared" si="22"/>
        <v>0</v>
      </c>
      <c r="Q78" s="1040"/>
      <c r="R78" s="1040"/>
      <c r="S78" s="1040"/>
      <c r="T78" s="1040"/>
      <c r="U78" s="1040">
        <f>IFERROR(SUM(U76:U77), 0)</f>
        <v>0</v>
      </c>
      <c r="V78" s="1040">
        <f t="shared" si="23"/>
        <v>0</v>
      </c>
      <c r="W78" s="1040"/>
      <c r="X78" s="1040"/>
      <c r="Y78" s="1040"/>
      <c r="Z78" s="1040"/>
      <c r="AA78" s="1040">
        <f>IFERROR(SUM(AA76:AA77), 0)</f>
        <v>0</v>
      </c>
      <c r="AB78" s="1040">
        <f t="shared" si="24"/>
        <v>0</v>
      </c>
      <c r="AC78" s="1040"/>
      <c r="AD78" s="1040"/>
      <c r="AE78" s="1040"/>
      <c r="AF78" s="1040"/>
      <c r="AG78" s="1040">
        <f>IFERROR(SUM(AG76:AG77), 0)</f>
        <v>0</v>
      </c>
      <c r="AH78" s="1040">
        <f t="shared" si="25"/>
        <v>0</v>
      </c>
      <c r="AI78" s="1040"/>
      <c r="AJ78" s="1040"/>
      <c r="AK78" s="1040"/>
      <c r="AL78" s="1040"/>
      <c r="AM78" s="1040">
        <f>IFERROR(SUM(AM76:AM77), 0)</f>
        <v>0</v>
      </c>
      <c r="AN78" s="1040">
        <f t="shared" si="26"/>
        <v>0</v>
      </c>
      <c r="AO78" s="1040"/>
      <c r="AP78" s="1040"/>
      <c r="AQ78" s="1040"/>
      <c r="AR78" s="1040"/>
      <c r="AS78" s="1040">
        <f>IFERROR(SUM(AS76:AS77), 0)</f>
        <v>0</v>
      </c>
      <c r="AT78" s="1046">
        <f t="shared" si="27"/>
        <v>0</v>
      </c>
      <c r="AU78" s="9"/>
      <c r="AV78" s="308" t="s">
        <v>1890</v>
      </c>
      <c r="AW78" s="9"/>
      <c r="AX78" s="1330" t="s">
        <v>910</v>
      </c>
      <c r="AY78" s="9"/>
      <c r="AZ78" s="9"/>
      <c r="BA78" s="294" t="s">
        <v>908</v>
      </c>
      <c r="BB78" s="286" t="s">
        <v>167</v>
      </c>
      <c r="BC78" s="286">
        <v>3</v>
      </c>
      <c r="BD78" s="319"/>
      <c r="BE78" s="319"/>
      <c r="BF78" s="319"/>
      <c r="BG78" s="319"/>
      <c r="BH78" s="306" t="s">
        <v>1891</v>
      </c>
      <c r="BI78" s="306" t="s">
        <v>1892</v>
      </c>
      <c r="BJ78" s="319"/>
      <c r="BK78" s="319"/>
      <c r="BL78" s="319"/>
      <c r="BM78" s="319"/>
      <c r="BN78" s="306" t="s">
        <v>1891</v>
      </c>
      <c r="BO78" s="306" t="s">
        <v>1892</v>
      </c>
      <c r="BP78" s="319"/>
      <c r="BQ78" s="319"/>
      <c r="BR78" s="319"/>
      <c r="BS78" s="319"/>
      <c r="BT78" s="306" t="s">
        <v>1891</v>
      </c>
      <c r="BU78" s="306" t="s">
        <v>1892</v>
      </c>
      <c r="BV78" s="319"/>
      <c r="BW78" s="319"/>
      <c r="BX78" s="319"/>
      <c r="BY78" s="319"/>
      <c r="BZ78" s="306" t="s">
        <v>1891</v>
      </c>
      <c r="CA78" s="306" t="s">
        <v>1892</v>
      </c>
      <c r="CB78" s="319"/>
      <c r="CC78" s="319"/>
      <c r="CD78" s="319"/>
      <c r="CE78" s="319"/>
      <c r="CF78" s="306" t="s">
        <v>1891</v>
      </c>
      <c r="CG78" s="306" t="s">
        <v>1892</v>
      </c>
      <c r="CH78" s="319"/>
      <c r="CI78" s="319"/>
      <c r="CJ78" s="319"/>
      <c r="CK78" s="319"/>
      <c r="CL78" s="306" t="s">
        <v>1891</v>
      </c>
      <c r="CM78" s="306" t="s">
        <v>1892</v>
      </c>
      <c r="CN78" s="319"/>
      <c r="CO78" s="319"/>
      <c r="CP78" s="319"/>
      <c r="CQ78" s="319"/>
      <c r="CR78" s="311" t="s">
        <v>1891</v>
      </c>
      <c r="CS78" s="307" t="s">
        <v>1892</v>
      </c>
      <c r="CT78" s="9"/>
      <c r="CU78" s="308" t="s">
        <v>1890</v>
      </c>
      <c r="CV78" s="9"/>
      <c r="CW78" s="308"/>
      <c r="CX78" s="9"/>
    </row>
    <row r="79" spans="1:102" s="3" customFormat="1" ht="20.25" customHeight="1" x14ac:dyDescent="0.2">
      <c r="A79" s="9"/>
      <c r="B79" s="294" t="s">
        <v>913</v>
      </c>
      <c r="C79" s="286" t="s">
        <v>167</v>
      </c>
      <c r="D79" s="286">
        <v>3</v>
      </c>
      <c r="E79" s="319"/>
      <c r="F79" s="319"/>
      <c r="G79" s="319"/>
      <c r="H79" s="319"/>
      <c r="I79" s="1039"/>
      <c r="J79" s="1040">
        <f t="shared" si="21"/>
        <v>0</v>
      </c>
      <c r="K79" s="319"/>
      <c r="L79" s="319"/>
      <c r="M79" s="319"/>
      <c r="N79" s="319"/>
      <c r="O79" s="1327">
        <v>0</v>
      </c>
      <c r="P79" s="306">
        <f t="shared" si="22"/>
        <v>0</v>
      </c>
      <c r="Q79" s="1040"/>
      <c r="R79" s="1040"/>
      <c r="S79" s="1040"/>
      <c r="T79" s="1040"/>
      <c r="U79" s="1039"/>
      <c r="V79" s="1040">
        <f t="shared" si="23"/>
        <v>0</v>
      </c>
      <c r="W79" s="1040"/>
      <c r="X79" s="1040"/>
      <c r="Y79" s="1040"/>
      <c r="Z79" s="1040"/>
      <c r="AA79" s="1039"/>
      <c r="AB79" s="1040">
        <f t="shared" si="24"/>
        <v>0</v>
      </c>
      <c r="AC79" s="1040"/>
      <c r="AD79" s="1040"/>
      <c r="AE79" s="1040"/>
      <c r="AF79" s="1040"/>
      <c r="AG79" s="1039"/>
      <c r="AH79" s="1040">
        <f t="shared" si="25"/>
        <v>0</v>
      </c>
      <c r="AI79" s="1040"/>
      <c r="AJ79" s="1040"/>
      <c r="AK79" s="1040"/>
      <c r="AL79" s="1040"/>
      <c r="AM79" s="1039"/>
      <c r="AN79" s="1040">
        <f t="shared" si="26"/>
        <v>0</v>
      </c>
      <c r="AO79" s="1040"/>
      <c r="AP79" s="1040"/>
      <c r="AQ79" s="1040"/>
      <c r="AR79" s="1040"/>
      <c r="AS79" s="1039"/>
      <c r="AT79" s="1046">
        <f t="shared" si="27"/>
        <v>0</v>
      </c>
      <c r="AU79" s="9"/>
      <c r="AV79" s="308" t="s">
        <v>1893</v>
      </c>
      <c r="AW79" s="9"/>
      <c r="AX79" s="1330" t="s">
        <v>915</v>
      </c>
      <c r="AY79" s="9"/>
      <c r="AZ79" s="9"/>
      <c r="BA79" s="294" t="s">
        <v>913</v>
      </c>
      <c r="BB79" s="286" t="s">
        <v>167</v>
      </c>
      <c r="BC79" s="286">
        <v>3</v>
      </c>
      <c r="BD79" s="319"/>
      <c r="BE79" s="319"/>
      <c r="BF79" s="319"/>
      <c r="BG79" s="319"/>
      <c r="BH79" s="309" t="s">
        <v>1894</v>
      </c>
      <c r="BI79" s="306" t="s">
        <v>1895</v>
      </c>
      <c r="BJ79" s="319"/>
      <c r="BK79" s="319"/>
      <c r="BL79" s="319"/>
      <c r="BM79" s="319"/>
      <c r="BN79" s="309" t="s">
        <v>1894</v>
      </c>
      <c r="BO79" s="306" t="s">
        <v>1895</v>
      </c>
      <c r="BP79" s="319"/>
      <c r="BQ79" s="319"/>
      <c r="BR79" s="319"/>
      <c r="BS79" s="319"/>
      <c r="BT79" s="309" t="s">
        <v>1894</v>
      </c>
      <c r="BU79" s="306" t="s">
        <v>1895</v>
      </c>
      <c r="BV79" s="319"/>
      <c r="BW79" s="319"/>
      <c r="BX79" s="319"/>
      <c r="BY79" s="319"/>
      <c r="BZ79" s="309" t="s">
        <v>1894</v>
      </c>
      <c r="CA79" s="306" t="s">
        <v>1895</v>
      </c>
      <c r="CB79" s="319"/>
      <c r="CC79" s="319"/>
      <c r="CD79" s="319"/>
      <c r="CE79" s="319"/>
      <c r="CF79" s="309" t="s">
        <v>1894</v>
      </c>
      <c r="CG79" s="306" t="s">
        <v>1895</v>
      </c>
      <c r="CH79" s="319"/>
      <c r="CI79" s="319"/>
      <c r="CJ79" s="319"/>
      <c r="CK79" s="319"/>
      <c r="CL79" s="309" t="s">
        <v>1894</v>
      </c>
      <c r="CM79" s="306" t="s">
        <v>1895</v>
      </c>
      <c r="CN79" s="319"/>
      <c r="CO79" s="319"/>
      <c r="CP79" s="319"/>
      <c r="CQ79" s="319"/>
      <c r="CR79" s="310" t="s">
        <v>1894</v>
      </c>
      <c r="CS79" s="307" t="s">
        <v>1895</v>
      </c>
      <c r="CT79" s="9"/>
      <c r="CU79" s="308" t="s">
        <v>1893</v>
      </c>
      <c r="CV79" s="9"/>
      <c r="CW79" s="308"/>
      <c r="CX79" s="9"/>
    </row>
    <row r="80" spans="1:102" s="3" customFormat="1" ht="20.25" customHeight="1" x14ac:dyDescent="0.2">
      <c r="A80" s="9"/>
      <c r="B80" s="294" t="s">
        <v>918</v>
      </c>
      <c r="C80" s="286" t="s">
        <v>167</v>
      </c>
      <c r="D80" s="286">
        <v>3</v>
      </c>
      <c r="E80" s="319"/>
      <c r="F80" s="319"/>
      <c r="G80" s="319"/>
      <c r="H80" s="319"/>
      <c r="I80" s="1039"/>
      <c r="J80" s="1040">
        <f t="shared" si="21"/>
        <v>0</v>
      </c>
      <c r="K80" s="319"/>
      <c r="L80" s="319"/>
      <c r="M80" s="319"/>
      <c r="N80" s="319"/>
      <c r="O80" s="1327">
        <v>0</v>
      </c>
      <c r="P80" s="306">
        <f t="shared" si="22"/>
        <v>0</v>
      </c>
      <c r="Q80" s="1040"/>
      <c r="R80" s="1040"/>
      <c r="S80" s="1040"/>
      <c r="T80" s="1040"/>
      <c r="U80" s="1039"/>
      <c r="V80" s="1040">
        <f t="shared" si="23"/>
        <v>0</v>
      </c>
      <c r="W80" s="1040"/>
      <c r="X80" s="1040"/>
      <c r="Y80" s="1040"/>
      <c r="Z80" s="1040"/>
      <c r="AA80" s="1039"/>
      <c r="AB80" s="1040">
        <f t="shared" si="24"/>
        <v>0</v>
      </c>
      <c r="AC80" s="1040"/>
      <c r="AD80" s="1040"/>
      <c r="AE80" s="1040"/>
      <c r="AF80" s="1040"/>
      <c r="AG80" s="1039"/>
      <c r="AH80" s="1040">
        <f t="shared" si="25"/>
        <v>0</v>
      </c>
      <c r="AI80" s="1040"/>
      <c r="AJ80" s="1040"/>
      <c r="AK80" s="1040"/>
      <c r="AL80" s="1040"/>
      <c r="AM80" s="1039"/>
      <c r="AN80" s="1040">
        <f t="shared" si="26"/>
        <v>0</v>
      </c>
      <c r="AO80" s="1040"/>
      <c r="AP80" s="1040"/>
      <c r="AQ80" s="1040"/>
      <c r="AR80" s="1040"/>
      <c r="AS80" s="1039"/>
      <c r="AT80" s="1046">
        <f t="shared" si="27"/>
        <v>0</v>
      </c>
      <c r="AU80" s="9"/>
      <c r="AV80" s="308" t="s">
        <v>1896</v>
      </c>
      <c r="AW80" s="9"/>
      <c r="AX80" s="1330" t="s">
        <v>920</v>
      </c>
      <c r="AY80" s="9"/>
      <c r="AZ80" s="9"/>
      <c r="BA80" s="294" t="s">
        <v>918</v>
      </c>
      <c r="BB80" s="286" t="s">
        <v>167</v>
      </c>
      <c r="BC80" s="286">
        <v>3</v>
      </c>
      <c r="BD80" s="319"/>
      <c r="BE80" s="319"/>
      <c r="BF80" s="319"/>
      <c r="BG80" s="319"/>
      <c r="BH80" s="309" t="s">
        <v>1897</v>
      </c>
      <c r="BI80" s="306" t="s">
        <v>1898</v>
      </c>
      <c r="BJ80" s="319"/>
      <c r="BK80" s="319"/>
      <c r="BL80" s="319"/>
      <c r="BM80" s="319"/>
      <c r="BN80" s="309" t="s">
        <v>1897</v>
      </c>
      <c r="BO80" s="306" t="s">
        <v>1898</v>
      </c>
      <c r="BP80" s="319"/>
      <c r="BQ80" s="319"/>
      <c r="BR80" s="319"/>
      <c r="BS80" s="319"/>
      <c r="BT80" s="309" t="s">
        <v>1897</v>
      </c>
      <c r="BU80" s="306" t="s">
        <v>1898</v>
      </c>
      <c r="BV80" s="319"/>
      <c r="BW80" s="319"/>
      <c r="BX80" s="319"/>
      <c r="BY80" s="319"/>
      <c r="BZ80" s="309" t="s">
        <v>1897</v>
      </c>
      <c r="CA80" s="306" t="s">
        <v>1898</v>
      </c>
      <c r="CB80" s="319"/>
      <c r="CC80" s="319"/>
      <c r="CD80" s="319"/>
      <c r="CE80" s="319"/>
      <c r="CF80" s="309" t="s">
        <v>1897</v>
      </c>
      <c r="CG80" s="306" t="s">
        <v>1898</v>
      </c>
      <c r="CH80" s="319"/>
      <c r="CI80" s="319"/>
      <c r="CJ80" s="319"/>
      <c r="CK80" s="319"/>
      <c r="CL80" s="309" t="s">
        <v>1897</v>
      </c>
      <c r="CM80" s="306" t="s">
        <v>1898</v>
      </c>
      <c r="CN80" s="319"/>
      <c r="CO80" s="319"/>
      <c r="CP80" s="319"/>
      <c r="CQ80" s="319"/>
      <c r="CR80" s="310" t="s">
        <v>1897</v>
      </c>
      <c r="CS80" s="307" t="s">
        <v>1898</v>
      </c>
      <c r="CT80" s="9"/>
      <c r="CU80" s="308" t="s">
        <v>1896</v>
      </c>
      <c r="CV80" s="9"/>
      <c r="CW80" s="308"/>
      <c r="CX80" s="9"/>
    </row>
    <row r="81" spans="1:102" s="3" customFormat="1" ht="20.25" customHeight="1" x14ac:dyDescent="0.2">
      <c r="A81" s="9"/>
      <c r="B81" s="294" t="s">
        <v>923</v>
      </c>
      <c r="C81" s="286" t="s">
        <v>167</v>
      </c>
      <c r="D81" s="286">
        <v>3</v>
      </c>
      <c r="E81" s="319"/>
      <c r="F81" s="319"/>
      <c r="G81" s="319"/>
      <c r="H81" s="319"/>
      <c r="I81" s="1040">
        <f>IFERROR(SUM(I79:I80), 0)</f>
        <v>0</v>
      </c>
      <c r="J81" s="1040">
        <f t="shared" si="21"/>
        <v>0</v>
      </c>
      <c r="K81" s="319"/>
      <c r="L81" s="319"/>
      <c r="M81" s="319"/>
      <c r="N81" s="319"/>
      <c r="O81" s="306">
        <f>IFERROR(SUM(O79:O80), 0)</f>
        <v>0</v>
      </c>
      <c r="P81" s="306">
        <f t="shared" si="22"/>
        <v>0</v>
      </c>
      <c r="Q81" s="1040"/>
      <c r="R81" s="1040"/>
      <c r="S81" s="1040"/>
      <c r="T81" s="1040"/>
      <c r="U81" s="1040">
        <f>IFERROR(SUM(U79:U80), 0)</f>
        <v>0</v>
      </c>
      <c r="V81" s="1040">
        <f t="shared" si="23"/>
        <v>0</v>
      </c>
      <c r="W81" s="1040"/>
      <c r="X81" s="1040"/>
      <c r="Y81" s="1040"/>
      <c r="Z81" s="1040"/>
      <c r="AA81" s="1040">
        <f>IFERROR(SUM(AA79:AA80), 0)</f>
        <v>0</v>
      </c>
      <c r="AB81" s="1040">
        <f t="shared" si="24"/>
        <v>0</v>
      </c>
      <c r="AC81" s="1040"/>
      <c r="AD81" s="1040"/>
      <c r="AE81" s="1040"/>
      <c r="AF81" s="1040"/>
      <c r="AG81" s="1040">
        <f>IFERROR(SUM(AG79:AG80), 0)</f>
        <v>0</v>
      </c>
      <c r="AH81" s="1040">
        <f t="shared" si="25"/>
        <v>0</v>
      </c>
      <c r="AI81" s="1040"/>
      <c r="AJ81" s="1040"/>
      <c r="AK81" s="1040"/>
      <c r="AL81" s="1040"/>
      <c r="AM81" s="1040">
        <f>IFERROR(SUM(AM79:AM80), 0)</f>
        <v>0</v>
      </c>
      <c r="AN81" s="1040">
        <f t="shared" si="26"/>
        <v>0</v>
      </c>
      <c r="AO81" s="1040"/>
      <c r="AP81" s="1040"/>
      <c r="AQ81" s="1040"/>
      <c r="AR81" s="1040"/>
      <c r="AS81" s="1040">
        <f>IFERROR(SUM(AS79:AS80), 0)</f>
        <v>0</v>
      </c>
      <c r="AT81" s="1046">
        <f t="shared" si="27"/>
        <v>0</v>
      </c>
      <c r="AU81" s="9"/>
      <c r="AV81" s="308" t="s">
        <v>1899</v>
      </c>
      <c r="AW81" s="9"/>
      <c r="AX81" s="1330" t="s">
        <v>925</v>
      </c>
      <c r="AY81" s="9"/>
      <c r="AZ81" s="9"/>
      <c r="BA81" s="294" t="s">
        <v>923</v>
      </c>
      <c r="BB81" s="286" t="s">
        <v>167</v>
      </c>
      <c r="BC81" s="286">
        <v>3</v>
      </c>
      <c r="BD81" s="319"/>
      <c r="BE81" s="319"/>
      <c r="BF81" s="319"/>
      <c r="BG81" s="319"/>
      <c r="BH81" s="306" t="s">
        <v>1900</v>
      </c>
      <c r="BI81" s="306" t="s">
        <v>1901</v>
      </c>
      <c r="BJ81" s="319"/>
      <c r="BK81" s="319"/>
      <c r="BL81" s="319"/>
      <c r="BM81" s="319"/>
      <c r="BN81" s="306" t="s">
        <v>1900</v>
      </c>
      <c r="BO81" s="306" t="s">
        <v>1901</v>
      </c>
      <c r="BP81" s="319"/>
      <c r="BQ81" s="319"/>
      <c r="BR81" s="319"/>
      <c r="BS81" s="319"/>
      <c r="BT81" s="306" t="s">
        <v>1900</v>
      </c>
      <c r="BU81" s="306" t="s">
        <v>1901</v>
      </c>
      <c r="BV81" s="319"/>
      <c r="BW81" s="319"/>
      <c r="BX81" s="319"/>
      <c r="BY81" s="319"/>
      <c r="BZ81" s="306" t="s">
        <v>1900</v>
      </c>
      <c r="CA81" s="306" t="s">
        <v>1901</v>
      </c>
      <c r="CB81" s="319"/>
      <c r="CC81" s="319"/>
      <c r="CD81" s="319"/>
      <c r="CE81" s="319"/>
      <c r="CF81" s="306" t="s">
        <v>1900</v>
      </c>
      <c r="CG81" s="306" t="s">
        <v>1901</v>
      </c>
      <c r="CH81" s="319"/>
      <c r="CI81" s="319"/>
      <c r="CJ81" s="319"/>
      <c r="CK81" s="319"/>
      <c r="CL81" s="306" t="s">
        <v>1900</v>
      </c>
      <c r="CM81" s="306" t="s">
        <v>1901</v>
      </c>
      <c r="CN81" s="319"/>
      <c r="CO81" s="319"/>
      <c r="CP81" s="319"/>
      <c r="CQ81" s="319"/>
      <c r="CR81" s="311" t="s">
        <v>1900</v>
      </c>
      <c r="CS81" s="307" t="s">
        <v>1901</v>
      </c>
      <c r="CT81" s="9"/>
      <c r="CU81" s="308" t="s">
        <v>1899</v>
      </c>
      <c r="CV81" s="9"/>
      <c r="CW81" s="308"/>
      <c r="CX81" s="9"/>
    </row>
    <row r="82" spans="1:102" s="3" customFormat="1" ht="20.25" customHeight="1" x14ac:dyDescent="0.2">
      <c r="A82" s="9"/>
      <c r="B82" s="294" t="s">
        <v>928</v>
      </c>
      <c r="C82" s="286" t="s">
        <v>167</v>
      </c>
      <c r="D82" s="286">
        <v>3</v>
      </c>
      <c r="E82" s="319"/>
      <c r="F82" s="319"/>
      <c r="G82" s="319"/>
      <c r="H82" s="319"/>
      <c r="I82" s="1039"/>
      <c r="J82" s="1040">
        <f t="shared" si="21"/>
        <v>0</v>
      </c>
      <c r="K82" s="319"/>
      <c r="L82" s="319"/>
      <c r="M82" s="319"/>
      <c r="N82" s="319"/>
      <c r="O82" s="1327">
        <v>4.9540361485856392</v>
      </c>
      <c r="P82" s="306">
        <f t="shared" si="22"/>
        <v>4.9540361485856392</v>
      </c>
      <c r="Q82" s="1040"/>
      <c r="R82" s="1040"/>
      <c r="S82" s="1040"/>
      <c r="T82" s="1040"/>
      <c r="U82" s="1039"/>
      <c r="V82" s="1040">
        <f t="shared" si="23"/>
        <v>0</v>
      </c>
      <c r="W82" s="1040"/>
      <c r="X82" s="1040"/>
      <c r="Y82" s="1040"/>
      <c r="Z82" s="1040"/>
      <c r="AA82" s="1039"/>
      <c r="AB82" s="1040">
        <f t="shared" si="24"/>
        <v>0</v>
      </c>
      <c r="AC82" s="1040"/>
      <c r="AD82" s="1040"/>
      <c r="AE82" s="1040"/>
      <c r="AF82" s="1040"/>
      <c r="AG82" s="1039"/>
      <c r="AH82" s="1040">
        <f t="shared" si="25"/>
        <v>0</v>
      </c>
      <c r="AI82" s="1040"/>
      <c r="AJ82" s="1040"/>
      <c r="AK82" s="1040"/>
      <c r="AL82" s="1040"/>
      <c r="AM82" s="1039"/>
      <c r="AN82" s="1040">
        <f t="shared" si="26"/>
        <v>0</v>
      </c>
      <c r="AO82" s="1040"/>
      <c r="AP82" s="1040"/>
      <c r="AQ82" s="1040"/>
      <c r="AR82" s="1040"/>
      <c r="AS82" s="1039"/>
      <c r="AT82" s="1046">
        <f t="shared" si="27"/>
        <v>0</v>
      </c>
      <c r="AU82" s="9"/>
      <c r="AV82" s="308" t="s">
        <v>1902</v>
      </c>
      <c r="AW82" s="9"/>
      <c r="AX82" s="1330" t="s">
        <v>915</v>
      </c>
      <c r="AY82" s="9"/>
      <c r="AZ82" s="9"/>
      <c r="BA82" s="294" t="s">
        <v>928</v>
      </c>
      <c r="BB82" s="286" t="s">
        <v>167</v>
      </c>
      <c r="BC82" s="286">
        <v>3</v>
      </c>
      <c r="BD82" s="319"/>
      <c r="BE82" s="319"/>
      <c r="BF82" s="319"/>
      <c r="BG82" s="319"/>
      <c r="BH82" s="309" t="s">
        <v>1903</v>
      </c>
      <c r="BI82" s="306" t="s">
        <v>1904</v>
      </c>
      <c r="BJ82" s="319"/>
      <c r="BK82" s="319"/>
      <c r="BL82" s="319"/>
      <c r="BM82" s="319"/>
      <c r="BN82" s="309" t="s">
        <v>1903</v>
      </c>
      <c r="BO82" s="306" t="s">
        <v>1904</v>
      </c>
      <c r="BP82" s="319"/>
      <c r="BQ82" s="319"/>
      <c r="BR82" s="319"/>
      <c r="BS82" s="319"/>
      <c r="BT82" s="309" t="s">
        <v>1903</v>
      </c>
      <c r="BU82" s="306" t="s">
        <v>1904</v>
      </c>
      <c r="BV82" s="319"/>
      <c r="BW82" s="319"/>
      <c r="BX82" s="319"/>
      <c r="BY82" s="319"/>
      <c r="BZ82" s="309" t="s">
        <v>1903</v>
      </c>
      <c r="CA82" s="306" t="s">
        <v>1904</v>
      </c>
      <c r="CB82" s="319"/>
      <c r="CC82" s="319"/>
      <c r="CD82" s="319"/>
      <c r="CE82" s="319"/>
      <c r="CF82" s="309" t="s">
        <v>1903</v>
      </c>
      <c r="CG82" s="306" t="s">
        <v>1904</v>
      </c>
      <c r="CH82" s="319"/>
      <c r="CI82" s="319"/>
      <c r="CJ82" s="319"/>
      <c r="CK82" s="319"/>
      <c r="CL82" s="309" t="s">
        <v>1903</v>
      </c>
      <c r="CM82" s="306" t="s">
        <v>1904</v>
      </c>
      <c r="CN82" s="319"/>
      <c r="CO82" s="319"/>
      <c r="CP82" s="319"/>
      <c r="CQ82" s="319"/>
      <c r="CR82" s="310" t="s">
        <v>1903</v>
      </c>
      <c r="CS82" s="307" t="s">
        <v>1904</v>
      </c>
      <c r="CT82" s="9"/>
      <c r="CU82" s="308" t="s">
        <v>1902</v>
      </c>
      <c r="CV82" s="9"/>
      <c r="CW82" s="308"/>
      <c r="CX82" s="9"/>
    </row>
    <row r="83" spans="1:102" s="3" customFormat="1" ht="20.25" customHeight="1" x14ac:dyDescent="0.2">
      <c r="A83" s="9"/>
      <c r="B83" s="294" t="s">
        <v>932</v>
      </c>
      <c r="C83" s="286" t="s">
        <v>167</v>
      </c>
      <c r="D83" s="286">
        <v>3</v>
      </c>
      <c r="E83" s="319"/>
      <c r="F83" s="319"/>
      <c r="G83" s="319"/>
      <c r="H83" s="319"/>
      <c r="I83" s="1039"/>
      <c r="J83" s="1040">
        <f t="shared" si="21"/>
        <v>0</v>
      </c>
      <c r="K83" s="319"/>
      <c r="L83" s="319"/>
      <c r="M83" s="319"/>
      <c r="N83" s="319"/>
      <c r="O83" s="1327">
        <v>0</v>
      </c>
      <c r="P83" s="306">
        <f t="shared" si="22"/>
        <v>0</v>
      </c>
      <c r="Q83" s="1040"/>
      <c r="R83" s="1040"/>
      <c r="S83" s="1040"/>
      <c r="T83" s="1040"/>
      <c r="U83" s="1039"/>
      <c r="V83" s="1040">
        <f t="shared" si="23"/>
        <v>0</v>
      </c>
      <c r="W83" s="1040"/>
      <c r="X83" s="1040"/>
      <c r="Y83" s="1040"/>
      <c r="Z83" s="1040"/>
      <c r="AA83" s="1039"/>
      <c r="AB83" s="1040">
        <f t="shared" si="24"/>
        <v>0</v>
      </c>
      <c r="AC83" s="1040"/>
      <c r="AD83" s="1040"/>
      <c r="AE83" s="1040"/>
      <c r="AF83" s="1040"/>
      <c r="AG83" s="1039"/>
      <c r="AH83" s="1040">
        <f t="shared" si="25"/>
        <v>0</v>
      </c>
      <c r="AI83" s="1040"/>
      <c r="AJ83" s="1040"/>
      <c r="AK83" s="1040"/>
      <c r="AL83" s="1040"/>
      <c r="AM83" s="1039"/>
      <c r="AN83" s="1040">
        <f t="shared" si="26"/>
        <v>0</v>
      </c>
      <c r="AO83" s="1040"/>
      <c r="AP83" s="1040"/>
      <c r="AQ83" s="1040"/>
      <c r="AR83" s="1040"/>
      <c r="AS83" s="1039"/>
      <c r="AT83" s="1046">
        <f t="shared" si="27"/>
        <v>0</v>
      </c>
      <c r="AU83" s="9"/>
      <c r="AV83" s="308" t="s">
        <v>1905</v>
      </c>
      <c r="AW83" s="9"/>
      <c r="AX83" s="1330" t="s">
        <v>920</v>
      </c>
      <c r="AY83" s="9"/>
      <c r="AZ83" s="9"/>
      <c r="BA83" s="294" t="s">
        <v>932</v>
      </c>
      <c r="BB83" s="286" t="s">
        <v>167</v>
      </c>
      <c r="BC83" s="286">
        <v>3</v>
      </c>
      <c r="BD83" s="319"/>
      <c r="BE83" s="319"/>
      <c r="BF83" s="319"/>
      <c r="BG83" s="319"/>
      <c r="BH83" s="309" t="s">
        <v>1906</v>
      </c>
      <c r="BI83" s="306" t="s">
        <v>1907</v>
      </c>
      <c r="BJ83" s="319"/>
      <c r="BK83" s="319"/>
      <c r="BL83" s="319"/>
      <c r="BM83" s="319"/>
      <c r="BN83" s="309" t="s">
        <v>1906</v>
      </c>
      <c r="BO83" s="306" t="s">
        <v>1907</v>
      </c>
      <c r="BP83" s="319"/>
      <c r="BQ83" s="319"/>
      <c r="BR83" s="319"/>
      <c r="BS83" s="319"/>
      <c r="BT83" s="309" t="s">
        <v>1906</v>
      </c>
      <c r="BU83" s="306" t="s">
        <v>1907</v>
      </c>
      <c r="BV83" s="319"/>
      <c r="BW83" s="319"/>
      <c r="BX83" s="319"/>
      <c r="BY83" s="319"/>
      <c r="BZ83" s="309" t="s">
        <v>1906</v>
      </c>
      <c r="CA83" s="306" t="s">
        <v>1907</v>
      </c>
      <c r="CB83" s="319"/>
      <c r="CC83" s="319"/>
      <c r="CD83" s="319"/>
      <c r="CE83" s="319"/>
      <c r="CF83" s="309" t="s">
        <v>1906</v>
      </c>
      <c r="CG83" s="306" t="s">
        <v>1907</v>
      </c>
      <c r="CH83" s="319"/>
      <c r="CI83" s="319"/>
      <c r="CJ83" s="319"/>
      <c r="CK83" s="319"/>
      <c r="CL83" s="309" t="s">
        <v>1906</v>
      </c>
      <c r="CM83" s="306" t="s">
        <v>1907</v>
      </c>
      <c r="CN83" s="319"/>
      <c r="CO83" s="319"/>
      <c r="CP83" s="319"/>
      <c r="CQ83" s="319"/>
      <c r="CR83" s="310" t="s">
        <v>1906</v>
      </c>
      <c r="CS83" s="307" t="s">
        <v>1907</v>
      </c>
      <c r="CT83" s="9"/>
      <c r="CU83" s="308" t="s">
        <v>1905</v>
      </c>
      <c r="CV83" s="9"/>
      <c r="CW83" s="308"/>
      <c r="CX83" s="9"/>
    </row>
    <row r="84" spans="1:102" s="3" customFormat="1" ht="20.25" customHeight="1" x14ac:dyDescent="0.2">
      <c r="A84" s="9"/>
      <c r="B84" s="294" t="s">
        <v>936</v>
      </c>
      <c r="C84" s="286" t="s">
        <v>167</v>
      </c>
      <c r="D84" s="286">
        <v>3</v>
      </c>
      <c r="E84" s="319"/>
      <c r="F84" s="319"/>
      <c r="G84" s="319"/>
      <c r="H84" s="319"/>
      <c r="I84" s="1040">
        <f>IFERROR(SUM(I82:I83), 0)</f>
        <v>0</v>
      </c>
      <c r="J84" s="1040">
        <f t="shared" si="21"/>
        <v>0</v>
      </c>
      <c r="K84" s="319"/>
      <c r="L84" s="319"/>
      <c r="M84" s="319"/>
      <c r="N84" s="319"/>
      <c r="O84" s="306">
        <f>IFERROR(SUM(O82:O83), 0)</f>
        <v>4.9540361485856392</v>
      </c>
      <c r="P84" s="306">
        <f t="shared" si="22"/>
        <v>4.9540361485856392</v>
      </c>
      <c r="Q84" s="1040"/>
      <c r="R84" s="1040"/>
      <c r="S84" s="1040"/>
      <c r="T84" s="1040"/>
      <c r="U84" s="1040">
        <f>IFERROR(SUM(U82:U83), 0)</f>
        <v>0</v>
      </c>
      <c r="V84" s="1040">
        <f t="shared" si="23"/>
        <v>0</v>
      </c>
      <c r="W84" s="1040"/>
      <c r="X84" s="1040"/>
      <c r="Y84" s="1040"/>
      <c r="Z84" s="1040"/>
      <c r="AA84" s="1040">
        <f>IFERROR(SUM(AA82:AA83), 0)</f>
        <v>0</v>
      </c>
      <c r="AB84" s="1040">
        <f t="shared" si="24"/>
        <v>0</v>
      </c>
      <c r="AC84" s="1040"/>
      <c r="AD84" s="1040"/>
      <c r="AE84" s="1040"/>
      <c r="AF84" s="1040"/>
      <c r="AG84" s="1040">
        <f>IFERROR(SUM(AG82:AG83), 0)</f>
        <v>0</v>
      </c>
      <c r="AH84" s="1040">
        <f t="shared" si="25"/>
        <v>0</v>
      </c>
      <c r="AI84" s="1040"/>
      <c r="AJ84" s="1040"/>
      <c r="AK84" s="1040"/>
      <c r="AL84" s="1040"/>
      <c r="AM84" s="1040">
        <f>IFERROR(SUM(AM82:AM83), 0)</f>
        <v>0</v>
      </c>
      <c r="AN84" s="1040">
        <f t="shared" si="26"/>
        <v>0</v>
      </c>
      <c r="AO84" s="1040"/>
      <c r="AP84" s="1040"/>
      <c r="AQ84" s="1040"/>
      <c r="AR84" s="1040"/>
      <c r="AS84" s="1040">
        <f>IFERROR(SUM(AS82:AS83), 0)</f>
        <v>0</v>
      </c>
      <c r="AT84" s="1046">
        <f t="shared" si="27"/>
        <v>0</v>
      </c>
      <c r="AU84" s="9"/>
      <c r="AV84" s="308" t="s">
        <v>1908</v>
      </c>
      <c r="AW84" s="9"/>
      <c r="AX84" s="1330" t="s">
        <v>925</v>
      </c>
      <c r="AY84" s="9"/>
      <c r="AZ84" s="9"/>
      <c r="BA84" s="294" t="s">
        <v>936</v>
      </c>
      <c r="BB84" s="286" t="s">
        <v>167</v>
      </c>
      <c r="BC84" s="286">
        <v>3</v>
      </c>
      <c r="BD84" s="319"/>
      <c r="BE84" s="319"/>
      <c r="BF84" s="319"/>
      <c r="BG84" s="319"/>
      <c r="BH84" s="306" t="s">
        <v>1909</v>
      </c>
      <c r="BI84" s="306" t="s">
        <v>1910</v>
      </c>
      <c r="BJ84" s="319"/>
      <c r="BK84" s="319"/>
      <c r="BL84" s="319"/>
      <c r="BM84" s="319"/>
      <c r="BN84" s="306" t="s">
        <v>1909</v>
      </c>
      <c r="BO84" s="306" t="s">
        <v>1910</v>
      </c>
      <c r="BP84" s="319"/>
      <c r="BQ84" s="319"/>
      <c r="BR84" s="319"/>
      <c r="BS84" s="319"/>
      <c r="BT84" s="306" t="s">
        <v>1909</v>
      </c>
      <c r="BU84" s="306" t="s">
        <v>1910</v>
      </c>
      <c r="BV84" s="319"/>
      <c r="BW84" s="319"/>
      <c r="BX84" s="319"/>
      <c r="BY84" s="319"/>
      <c r="BZ84" s="306" t="s">
        <v>1909</v>
      </c>
      <c r="CA84" s="306" t="s">
        <v>1910</v>
      </c>
      <c r="CB84" s="319"/>
      <c r="CC84" s="319"/>
      <c r="CD84" s="319"/>
      <c r="CE84" s="319"/>
      <c r="CF84" s="306" t="s">
        <v>1909</v>
      </c>
      <c r="CG84" s="306" t="s">
        <v>1910</v>
      </c>
      <c r="CH84" s="319"/>
      <c r="CI84" s="319"/>
      <c r="CJ84" s="319"/>
      <c r="CK84" s="319"/>
      <c r="CL84" s="306" t="s">
        <v>1909</v>
      </c>
      <c r="CM84" s="306" t="s">
        <v>1910</v>
      </c>
      <c r="CN84" s="319"/>
      <c r="CO84" s="319"/>
      <c r="CP84" s="319"/>
      <c r="CQ84" s="319"/>
      <c r="CR84" s="311" t="s">
        <v>1909</v>
      </c>
      <c r="CS84" s="307" t="s">
        <v>1910</v>
      </c>
      <c r="CT84" s="9"/>
      <c r="CU84" s="308" t="s">
        <v>1908</v>
      </c>
      <c r="CV84" s="9"/>
      <c r="CW84" s="308"/>
      <c r="CX84" s="9"/>
    </row>
    <row r="85" spans="1:102" s="3" customFormat="1" ht="20.25" customHeight="1" x14ac:dyDescent="0.2">
      <c r="A85" s="9"/>
      <c r="B85" s="294" t="s">
        <v>940</v>
      </c>
      <c r="C85" s="286" t="s">
        <v>167</v>
      </c>
      <c r="D85" s="286">
        <v>3</v>
      </c>
      <c r="E85" s="319"/>
      <c r="F85" s="319"/>
      <c r="G85" s="319"/>
      <c r="H85" s="319"/>
      <c r="I85" s="1039"/>
      <c r="J85" s="1040">
        <f t="shared" si="21"/>
        <v>0</v>
      </c>
      <c r="K85" s="319"/>
      <c r="L85" s="319"/>
      <c r="M85" s="319"/>
      <c r="N85" s="319"/>
      <c r="O85" s="1327">
        <v>0.96507197699720249</v>
      </c>
      <c r="P85" s="306">
        <f t="shared" si="22"/>
        <v>0.96507197699720249</v>
      </c>
      <c r="Q85" s="1040"/>
      <c r="R85" s="1040"/>
      <c r="S85" s="1040"/>
      <c r="T85" s="1040"/>
      <c r="U85" s="1039"/>
      <c r="V85" s="1040">
        <f t="shared" si="23"/>
        <v>0</v>
      </c>
      <c r="W85" s="1040"/>
      <c r="X85" s="1040"/>
      <c r="Y85" s="1040"/>
      <c r="Z85" s="1040"/>
      <c r="AA85" s="1039"/>
      <c r="AB85" s="1040">
        <f t="shared" si="24"/>
        <v>0</v>
      </c>
      <c r="AC85" s="1040"/>
      <c r="AD85" s="1040"/>
      <c r="AE85" s="1040"/>
      <c r="AF85" s="1040"/>
      <c r="AG85" s="1039"/>
      <c r="AH85" s="1040">
        <f t="shared" si="25"/>
        <v>0</v>
      </c>
      <c r="AI85" s="1040"/>
      <c r="AJ85" s="1040"/>
      <c r="AK85" s="1040"/>
      <c r="AL85" s="1040"/>
      <c r="AM85" s="1039"/>
      <c r="AN85" s="1040">
        <f t="shared" si="26"/>
        <v>0</v>
      </c>
      <c r="AO85" s="1040"/>
      <c r="AP85" s="1040"/>
      <c r="AQ85" s="1040"/>
      <c r="AR85" s="1040"/>
      <c r="AS85" s="1039"/>
      <c r="AT85" s="1046">
        <f t="shared" si="27"/>
        <v>0</v>
      </c>
      <c r="AU85" s="9"/>
      <c r="AV85" s="308" t="s">
        <v>1911</v>
      </c>
      <c r="AW85" s="9"/>
      <c r="AX85" s="1330" t="s">
        <v>942</v>
      </c>
      <c r="AY85" s="9"/>
      <c r="AZ85" s="9"/>
      <c r="BA85" s="294" t="s">
        <v>940</v>
      </c>
      <c r="BB85" s="286" t="s">
        <v>167</v>
      </c>
      <c r="BC85" s="286">
        <v>3</v>
      </c>
      <c r="BD85" s="319"/>
      <c r="BE85" s="319"/>
      <c r="BF85" s="319"/>
      <c r="BG85" s="319"/>
      <c r="BH85" s="309" t="s">
        <v>1912</v>
      </c>
      <c r="BI85" s="306" t="s">
        <v>1913</v>
      </c>
      <c r="BJ85" s="319"/>
      <c r="BK85" s="319"/>
      <c r="BL85" s="319"/>
      <c r="BM85" s="319"/>
      <c r="BN85" s="309" t="s">
        <v>1912</v>
      </c>
      <c r="BO85" s="306" t="s">
        <v>1913</v>
      </c>
      <c r="BP85" s="319"/>
      <c r="BQ85" s="319"/>
      <c r="BR85" s="319"/>
      <c r="BS85" s="319"/>
      <c r="BT85" s="309" t="s">
        <v>1912</v>
      </c>
      <c r="BU85" s="306" t="s">
        <v>1913</v>
      </c>
      <c r="BV85" s="319"/>
      <c r="BW85" s="319"/>
      <c r="BX85" s="319"/>
      <c r="BY85" s="319"/>
      <c r="BZ85" s="309" t="s">
        <v>1912</v>
      </c>
      <c r="CA85" s="306" t="s">
        <v>1913</v>
      </c>
      <c r="CB85" s="319"/>
      <c r="CC85" s="319"/>
      <c r="CD85" s="319"/>
      <c r="CE85" s="319"/>
      <c r="CF85" s="309" t="s">
        <v>1912</v>
      </c>
      <c r="CG85" s="306" t="s">
        <v>1913</v>
      </c>
      <c r="CH85" s="319"/>
      <c r="CI85" s="319"/>
      <c r="CJ85" s="319"/>
      <c r="CK85" s="319"/>
      <c r="CL85" s="309" t="s">
        <v>1912</v>
      </c>
      <c r="CM85" s="306" t="s">
        <v>1913</v>
      </c>
      <c r="CN85" s="319"/>
      <c r="CO85" s="319"/>
      <c r="CP85" s="319"/>
      <c r="CQ85" s="319"/>
      <c r="CR85" s="310" t="s">
        <v>1912</v>
      </c>
      <c r="CS85" s="307" t="s">
        <v>1913</v>
      </c>
      <c r="CT85" s="9"/>
      <c r="CU85" s="308" t="s">
        <v>1911</v>
      </c>
      <c r="CV85" s="9"/>
      <c r="CW85" s="308"/>
      <c r="CX85" s="9"/>
    </row>
    <row r="86" spans="1:102" s="3" customFormat="1" ht="20.25" customHeight="1" x14ac:dyDescent="0.2">
      <c r="A86" s="9"/>
      <c r="B86" s="294" t="s">
        <v>945</v>
      </c>
      <c r="C86" s="286" t="s">
        <v>167</v>
      </c>
      <c r="D86" s="286">
        <v>3</v>
      </c>
      <c r="E86" s="319"/>
      <c r="F86" s="319"/>
      <c r="G86" s="319"/>
      <c r="H86" s="319"/>
      <c r="I86" s="1039"/>
      <c r="J86" s="1040">
        <f t="shared" si="21"/>
        <v>0</v>
      </c>
      <c r="K86" s="319"/>
      <c r="L86" s="319"/>
      <c r="M86" s="319"/>
      <c r="N86" s="319"/>
      <c r="O86" s="1327">
        <v>0</v>
      </c>
      <c r="P86" s="306">
        <f t="shared" si="22"/>
        <v>0</v>
      </c>
      <c r="Q86" s="1040"/>
      <c r="R86" s="1040"/>
      <c r="S86" s="1040"/>
      <c r="T86" s="1040"/>
      <c r="U86" s="1039"/>
      <c r="V86" s="1040">
        <f t="shared" si="23"/>
        <v>0</v>
      </c>
      <c r="W86" s="1040"/>
      <c r="X86" s="1040"/>
      <c r="Y86" s="1040"/>
      <c r="Z86" s="1040"/>
      <c r="AA86" s="1039"/>
      <c r="AB86" s="1040">
        <f t="shared" si="24"/>
        <v>0</v>
      </c>
      <c r="AC86" s="1040"/>
      <c r="AD86" s="1040"/>
      <c r="AE86" s="1040"/>
      <c r="AF86" s="1040"/>
      <c r="AG86" s="1039"/>
      <c r="AH86" s="1040">
        <f t="shared" si="25"/>
        <v>0</v>
      </c>
      <c r="AI86" s="1040"/>
      <c r="AJ86" s="1040"/>
      <c r="AK86" s="1040"/>
      <c r="AL86" s="1040"/>
      <c r="AM86" s="1039"/>
      <c r="AN86" s="1040">
        <f t="shared" si="26"/>
        <v>0</v>
      </c>
      <c r="AO86" s="1040"/>
      <c r="AP86" s="1040"/>
      <c r="AQ86" s="1040"/>
      <c r="AR86" s="1040"/>
      <c r="AS86" s="1039"/>
      <c r="AT86" s="1046">
        <f t="shared" si="27"/>
        <v>0</v>
      </c>
      <c r="AU86" s="9"/>
      <c r="AV86" s="308" t="s">
        <v>1914</v>
      </c>
      <c r="AW86" s="9"/>
      <c r="AX86" s="1330" t="s">
        <v>947</v>
      </c>
      <c r="AY86" s="9"/>
      <c r="AZ86" s="9"/>
      <c r="BA86" s="294" t="s">
        <v>945</v>
      </c>
      <c r="BB86" s="286" t="s">
        <v>167</v>
      </c>
      <c r="BC86" s="286">
        <v>3</v>
      </c>
      <c r="BD86" s="319"/>
      <c r="BE86" s="319"/>
      <c r="BF86" s="319"/>
      <c r="BG86" s="319"/>
      <c r="BH86" s="309" t="s">
        <v>1915</v>
      </c>
      <c r="BI86" s="306" t="s">
        <v>1916</v>
      </c>
      <c r="BJ86" s="319"/>
      <c r="BK86" s="319"/>
      <c r="BL86" s="319"/>
      <c r="BM86" s="319"/>
      <c r="BN86" s="309" t="s">
        <v>1915</v>
      </c>
      <c r="BO86" s="306" t="s">
        <v>1916</v>
      </c>
      <c r="BP86" s="319"/>
      <c r="BQ86" s="319"/>
      <c r="BR86" s="319"/>
      <c r="BS86" s="319"/>
      <c r="BT86" s="309" t="s">
        <v>1915</v>
      </c>
      <c r="BU86" s="306" t="s">
        <v>1916</v>
      </c>
      <c r="BV86" s="319"/>
      <c r="BW86" s="319"/>
      <c r="BX86" s="319"/>
      <c r="BY86" s="319"/>
      <c r="BZ86" s="309" t="s">
        <v>1915</v>
      </c>
      <c r="CA86" s="306" t="s">
        <v>1916</v>
      </c>
      <c r="CB86" s="319"/>
      <c r="CC86" s="319"/>
      <c r="CD86" s="319"/>
      <c r="CE86" s="319"/>
      <c r="CF86" s="309" t="s">
        <v>1915</v>
      </c>
      <c r="CG86" s="306" t="s">
        <v>1916</v>
      </c>
      <c r="CH86" s="319"/>
      <c r="CI86" s="319"/>
      <c r="CJ86" s="319"/>
      <c r="CK86" s="319"/>
      <c r="CL86" s="309" t="s">
        <v>1915</v>
      </c>
      <c r="CM86" s="306" t="s">
        <v>1916</v>
      </c>
      <c r="CN86" s="319"/>
      <c r="CO86" s="319"/>
      <c r="CP86" s="319"/>
      <c r="CQ86" s="319"/>
      <c r="CR86" s="310" t="s">
        <v>1915</v>
      </c>
      <c r="CS86" s="307" t="s">
        <v>1916</v>
      </c>
      <c r="CT86" s="9"/>
      <c r="CU86" s="308" t="s">
        <v>1914</v>
      </c>
      <c r="CV86" s="9"/>
      <c r="CW86" s="308"/>
      <c r="CX86" s="9"/>
    </row>
    <row r="87" spans="1:102" s="3" customFormat="1" ht="20.25" customHeight="1" x14ac:dyDescent="0.2">
      <c r="A87" s="9"/>
      <c r="B87" s="294" t="s">
        <v>950</v>
      </c>
      <c r="C87" s="286" t="s">
        <v>167</v>
      </c>
      <c r="D87" s="286">
        <v>3</v>
      </c>
      <c r="E87" s="319"/>
      <c r="F87" s="319"/>
      <c r="G87" s="319"/>
      <c r="H87" s="319"/>
      <c r="I87" s="1040">
        <f>IFERROR(SUM(I85:I86), 0)</f>
        <v>0</v>
      </c>
      <c r="J87" s="1040">
        <f t="shared" si="21"/>
        <v>0</v>
      </c>
      <c r="K87" s="319"/>
      <c r="L87" s="319"/>
      <c r="M87" s="319"/>
      <c r="N87" s="319"/>
      <c r="O87" s="306">
        <f>IFERROR(SUM(O85:O86), 0)</f>
        <v>0.96507197699720249</v>
      </c>
      <c r="P87" s="306">
        <f t="shared" si="22"/>
        <v>0.96507197699720249</v>
      </c>
      <c r="Q87" s="1040"/>
      <c r="R87" s="1040"/>
      <c r="S87" s="1040"/>
      <c r="T87" s="1040"/>
      <c r="U87" s="1040">
        <f>IFERROR(SUM(U85:U86), 0)</f>
        <v>0</v>
      </c>
      <c r="V87" s="1040">
        <f t="shared" si="23"/>
        <v>0</v>
      </c>
      <c r="W87" s="1040"/>
      <c r="X87" s="1040"/>
      <c r="Y87" s="1040"/>
      <c r="Z87" s="1040"/>
      <c r="AA87" s="1040">
        <f>IFERROR(SUM(AA85:AA86), 0)</f>
        <v>0</v>
      </c>
      <c r="AB87" s="1040">
        <f t="shared" si="24"/>
        <v>0</v>
      </c>
      <c r="AC87" s="1040"/>
      <c r="AD87" s="1040"/>
      <c r="AE87" s="1040"/>
      <c r="AF87" s="1040"/>
      <c r="AG87" s="1040">
        <f>IFERROR(SUM(AG85:AG86), 0)</f>
        <v>0</v>
      </c>
      <c r="AH87" s="1040">
        <f t="shared" si="25"/>
        <v>0</v>
      </c>
      <c r="AI87" s="1040"/>
      <c r="AJ87" s="1040"/>
      <c r="AK87" s="1040"/>
      <c r="AL87" s="1040"/>
      <c r="AM87" s="1040">
        <f>IFERROR(SUM(AM85:AM86), 0)</f>
        <v>0</v>
      </c>
      <c r="AN87" s="1040">
        <f t="shared" si="26"/>
        <v>0</v>
      </c>
      <c r="AO87" s="1040"/>
      <c r="AP87" s="1040"/>
      <c r="AQ87" s="1040"/>
      <c r="AR87" s="1040"/>
      <c r="AS87" s="1040">
        <f>IFERROR(SUM(AS85:AS86), 0)</f>
        <v>0</v>
      </c>
      <c r="AT87" s="1046">
        <f t="shared" si="27"/>
        <v>0</v>
      </c>
      <c r="AU87" s="9"/>
      <c r="AV87" s="308" t="s">
        <v>1917</v>
      </c>
      <c r="AW87" s="9"/>
      <c r="AX87" s="1330" t="s">
        <v>952</v>
      </c>
      <c r="AY87" s="9"/>
      <c r="AZ87" s="9"/>
      <c r="BA87" s="294" t="s">
        <v>950</v>
      </c>
      <c r="BB87" s="286" t="s">
        <v>167</v>
      </c>
      <c r="BC87" s="286">
        <v>3</v>
      </c>
      <c r="BD87" s="319"/>
      <c r="BE87" s="319"/>
      <c r="BF87" s="319"/>
      <c r="BG87" s="319"/>
      <c r="BH87" s="306" t="s">
        <v>1918</v>
      </c>
      <c r="BI87" s="306" t="s">
        <v>1919</v>
      </c>
      <c r="BJ87" s="319"/>
      <c r="BK87" s="319"/>
      <c r="BL87" s="319"/>
      <c r="BM87" s="319"/>
      <c r="BN87" s="306" t="s">
        <v>1918</v>
      </c>
      <c r="BO87" s="306" t="s">
        <v>1919</v>
      </c>
      <c r="BP87" s="319"/>
      <c r="BQ87" s="319"/>
      <c r="BR87" s="319"/>
      <c r="BS87" s="319"/>
      <c r="BT87" s="306" t="s">
        <v>1918</v>
      </c>
      <c r="BU87" s="306" t="s">
        <v>1919</v>
      </c>
      <c r="BV87" s="319"/>
      <c r="BW87" s="319"/>
      <c r="BX87" s="319"/>
      <c r="BY87" s="319"/>
      <c r="BZ87" s="306" t="s">
        <v>1918</v>
      </c>
      <c r="CA87" s="306" t="s">
        <v>1919</v>
      </c>
      <c r="CB87" s="319"/>
      <c r="CC87" s="319"/>
      <c r="CD87" s="319"/>
      <c r="CE87" s="319"/>
      <c r="CF87" s="306" t="s">
        <v>1918</v>
      </c>
      <c r="CG87" s="306" t="s">
        <v>1919</v>
      </c>
      <c r="CH87" s="319"/>
      <c r="CI87" s="319"/>
      <c r="CJ87" s="319"/>
      <c r="CK87" s="319"/>
      <c r="CL87" s="306" t="s">
        <v>1918</v>
      </c>
      <c r="CM87" s="306" t="s">
        <v>1919</v>
      </c>
      <c r="CN87" s="319"/>
      <c r="CO87" s="319"/>
      <c r="CP87" s="319"/>
      <c r="CQ87" s="319"/>
      <c r="CR87" s="311" t="s">
        <v>1918</v>
      </c>
      <c r="CS87" s="307" t="s">
        <v>1919</v>
      </c>
      <c r="CT87" s="9"/>
      <c r="CU87" s="308" t="s">
        <v>1917</v>
      </c>
      <c r="CV87" s="9"/>
      <c r="CW87" s="308"/>
      <c r="CX87" s="9"/>
    </row>
    <row r="88" spans="1:102" s="3" customFormat="1" ht="20.25" customHeight="1" x14ac:dyDescent="0.2">
      <c r="A88" s="9"/>
      <c r="B88" s="294" t="s">
        <v>955</v>
      </c>
      <c r="C88" s="286" t="s">
        <v>167</v>
      </c>
      <c r="D88" s="286">
        <v>3</v>
      </c>
      <c r="E88" s="319"/>
      <c r="F88" s="319"/>
      <c r="G88" s="319"/>
      <c r="H88" s="319"/>
      <c r="I88" s="1039"/>
      <c r="J88" s="1040">
        <f t="shared" si="21"/>
        <v>0</v>
      </c>
      <c r="K88" s="319"/>
      <c r="L88" s="319"/>
      <c r="M88" s="319"/>
      <c r="N88" s="319"/>
      <c r="O88" s="1327">
        <v>0</v>
      </c>
      <c r="P88" s="306">
        <f t="shared" si="22"/>
        <v>0</v>
      </c>
      <c r="Q88" s="1040"/>
      <c r="R88" s="1040"/>
      <c r="S88" s="1040"/>
      <c r="T88" s="1040"/>
      <c r="U88" s="1039"/>
      <c r="V88" s="1040">
        <f t="shared" si="23"/>
        <v>0</v>
      </c>
      <c r="W88" s="1040"/>
      <c r="X88" s="1040"/>
      <c r="Y88" s="1040"/>
      <c r="Z88" s="1040"/>
      <c r="AA88" s="1039"/>
      <c r="AB88" s="1040">
        <f t="shared" si="24"/>
        <v>0</v>
      </c>
      <c r="AC88" s="1040"/>
      <c r="AD88" s="1040"/>
      <c r="AE88" s="1040"/>
      <c r="AF88" s="1040"/>
      <c r="AG88" s="1039"/>
      <c r="AH88" s="1040">
        <f t="shared" si="25"/>
        <v>0</v>
      </c>
      <c r="AI88" s="1040"/>
      <c r="AJ88" s="1040"/>
      <c r="AK88" s="1040"/>
      <c r="AL88" s="1040"/>
      <c r="AM88" s="1039"/>
      <c r="AN88" s="1040">
        <f t="shared" si="26"/>
        <v>0</v>
      </c>
      <c r="AO88" s="1040"/>
      <c r="AP88" s="1040"/>
      <c r="AQ88" s="1040"/>
      <c r="AR88" s="1040"/>
      <c r="AS88" s="1039"/>
      <c r="AT88" s="1046">
        <f t="shared" si="27"/>
        <v>0</v>
      </c>
      <c r="AU88" s="9"/>
      <c r="AV88" s="308" t="s">
        <v>1920</v>
      </c>
      <c r="AW88" s="9"/>
      <c r="AX88" s="1330" t="s">
        <v>957</v>
      </c>
      <c r="AY88" s="9"/>
      <c r="AZ88" s="9"/>
      <c r="BA88" s="294" t="s">
        <v>955</v>
      </c>
      <c r="BB88" s="286" t="s">
        <v>167</v>
      </c>
      <c r="BC88" s="286">
        <v>3</v>
      </c>
      <c r="BD88" s="319"/>
      <c r="BE88" s="319"/>
      <c r="BF88" s="319"/>
      <c r="BG88" s="319"/>
      <c r="BH88" s="309" t="s">
        <v>1921</v>
      </c>
      <c r="BI88" s="306" t="s">
        <v>1922</v>
      </c>
      <c r="BJ88" s="319"/>
      <c r="BK88" s="319"/>
      <c r="BL88" s="319"/>
      <c r="BM88" s="319"/>
      <c r="BN88" s="309" t="s">
        <v>1921</v>
      </c>
      <c r="BO88" s="306" t="s">
        <v>1922</v>
      </c>
      <c r="BP88" s="319"/>
      <c r="BQ88" s="319"/>
      <c r="BR88" s="319"/>
      <c r="BS88" s="319"/>
      <c r="BT88" s="309" t="s">
        <v>1921</v>
      </c>
      <c r="BU88" s="306" t="s">
        <v>1922</v>
      </c>
      <c r="BV88" s="319"/>
      <c r="BW88" s="319"/>
      <c r="BX88" s="319"/>
      <c r="BY88" s="319"/>
      <c r="BZ88" s="309" t="s">
        <v>1921</v>
      </c>
      <c r="CA88" s="306" t="s">
        <v>1922</v>
      </c>
      <c r="CB88" s="319"/>
      <c r="CC88" s="319"/>
      <c r="CD88" s="319"/>
      <c r="CE88" s="319"/>
      <c r="CF88" s="309" t="s">
        <v>1921</v>
      </c>
      <c r="CG88" s="306" t="s">
        <v>1922</v>
      </c>
      <c r="CH88" s="319"/>
      <c r="CI88" s="319"/>
      <c r="CJ88" s="319"/>
      <c r="CK88" s="319"/>
      <c r="CL88" s="309" t="s">
        <v>1921</v>
      </c>
      <c r="CM88" s="306" t="s">
        <v>1922</v>
      </c>
      <c r="CN88" s="319"/>
      <c r="CO88" s="319"/>
      <c r="CP88" s="319"/>
      <c r="CQ88" s="319"/>
      <c r="CR88" s="310" t="s">
        <v>1921</v>
      </c>
      <c r="CS88" s="307" t="s">
        <v>1922</v>
      </c>
      <c r="CT88" s="9"/>
      <c r="CU88" s="308" t="s">
        <v>1920</v>
      </c>
      <c r="CV88" s="9"/>
      <c r="CW88" s="308"/>
      <c r="CX88" s="9"/>
    </row>
    <row r="89" spans="1:102" s="3" customFormat="1" ht="20.25" customHeight="1" x14ac:dyDescent="0.2">
      <c r="A89" s="9"/>
      <c r="B89" s="294" t="s">
        <v>960</v>
      </c>
      <c r="C89" s="286" t="s">
        <v>167</v>
      </c>
      <c r="D89" s="286">
        <v>3</v>
      </c>
      <c r="E89" s="319"/>
      <c r="F89" s="319"/>
      <c r="G89" s="319"/>
      <c r="H89" s="319"/>
      <c r="I89" s="1039"/>
      <c r="J89" s="1040">
        <f t="shared" si="21"/>
        <v>0</v>
      </c>
      <c r="K89" s="319"/>
      <c r="L89" s="319"/>
      <c r="M89" s="319"/>
      <c r="N89" s="319"/>
      <c r="O89" s="1327">
        <v>0</v>
      </c>
      <c r="P89" s="306">
        <f t="shared" si="22"/>
        <v>0</v>
      </c>
      <c r="Q89" s="1040"/>
      <c r="R89" s="1040"/>
      <c r="S89" s="1040"/>
      <c r="T89" s="1040"/>
      <c r="U89" s="1039"/>
      <c r="V89" s="1040">
        <f t="shared" si="23"/>
        <v>0</v>
      </c>
      <c r="W89" s="1040"/>
      <c r="X89" s="1040"/>
      <c r="Y89" s="1040"/>
      <c r="Z89" s="1040"/>
      <c r="AA89" s="1039"/>
      <c r="AB89" s="1040">
        <f t="shared" si="24"/>
        <v>0</v>
      </c>
      <c r="AC89" s="1040"/>
      <c r="AD89" s="1040"/>
      <c r="AE89" s="1040"/>
      <c r="AF89" s="1040"/>
      <c r="AG89" s="1039"/>
      <c r="AH89" s="1040">
        <f t="shared" si="25"/>
        <v>0</v>
      </c>
      <c r="AI89" s="1040"/>
      <c r="AJ89" s="1040"/>
      <c r="AK89" s="1040"/>
      <c r="AL89" s="1040"/>
      <c r="AM89" s="1039"/>
      <c r="AN89" s="1040">
        <f t="shared" si="26"/>
        <v>0</v>
      </c>
      <c r="AO89" s="1040"/>
      <c r="AP89" s="1040"/>
      <c r="AQ89" s="1040"/>
      <c r="AR89" s="1040"/>
      <c r="AS89" s="1039"/>
      <c r="AT89" s="1046">
        <f t="shared" si="27"/>
        <v>0</v>
      </c>
      <c r="AU89" s="9"/>
      <c r="AV89" s="308" t="s">
        <v>1923</v>
      </c>
      <c r="AW89" s="9"/>
      <c r="AX89" s="1330" t="s">
        <v>962</v>
      </c>
      <c r="AY89" s="9"/>
      <c r="AZ89" s="9"/>
      <c r="BA89" s="294" t="s">
        <v>960</v>
      </c>
      <c r="BB89" s="286" t="s">
        <v>167</v>
      </c>
      <c r="BC89" s="286">
        <v>3</v>
      </c>
      <c r="BD89" s="319"/>
      <c r="BE89" s="319"/>
      <c r="BF89" s="319"/>
      <c r="BG89" s="319"/>
      <c r="BH89" s="309" t="s">
        <v>1924</v>
      </c>
      <c r="BI89" s="306" t="s">
        <v>1925</v>
      </c>
      <c r="BJ89" s="319"/>
      <c r="BK89" s="319"/>
      <c r="BL89" s="319"/>
      <c r="BM89" s="319"/>
      <c r="BN89" s="309" t="s">
        <v>1924</v>
      </c>
      <c r="BO89" s="306" t="s">
        <v>1925</v>
      </c>
      <c r="BP89" s="319"/>
      <c r="BQ89" s="319"/>
      <c r="BR89" s="319"/>
      <c r="BS89" s="319"/>
      <c r="BT89" s="309" t="s">
        <v>1924</v>
      </c>
      <c r="BU89" s="306" t="s">
        <v>1925</v>
      </c>
      <c r="BV89" s="319"/>
      <c r="BW89" s="319"/>
      <c r="BX89" s="319"/>
      <c r="BY89" s="319"/>
      <c r="BZ89" s="309" t="s">
        <v>1924</v>
      </c>
      <c r="CA89" s="306" t="s">
        <v>1925</v>
      </c>
      <c r="CB89" s="319"/>
      <c r="CC89" s="319"/>
      <c r="CD89" s="319"/>
      <c r="CE89" s="319"/>
      <c r="CF89" s="309" t="s">
        <v>1924</v>
      </c>
      <c r="CG89" s="306" t="s">
        <v>1925</v>
      </c>
      <c r="CH89" s="319"/>
      <c r="CI89" s="319"/>
      <c r="CJ89" s="319"/>
      <c r="CK89" s="319"/>
      <c r="CL89" s="309" t="s">
        <v>1924</v>
      </c>
      <c r="CM89" s="306" t="s">
        <v>1925</v>
      </c>
      <c r="CN89" s="319"/>
      <c r="CO89" s="319"/>
      <c r="CP89" s="319"/>
      <c r="CQ89" s="319"/>
      <c r="CR89" s="310" t="s">
        <v>1924</v>
      </c>
      <c r="CS89" s="307" t="s">
        <v>1925</v>
      </c>
      <c r="CT89" s="9"/>
      <c r="CU89" s="308" t="s">
        <v>1923</v>
      </c>
      <c r="CV89" s="9"/>
      <c r="CW89" s="308"/>
      <c r="CX89" s="9"/>
    </row>
    <row r="90" spans="1:102" s="3" customFormat="1" ht="20.25" customHeight="1" x14ac:dyDescent="0.2">
      <c r="A90" s="9"/>
      <c r="B90" s="294" t="s">
        <v>965</v>
      </c>
      <c r="C90" s="286" t="s">
        <v>167</v>
      </c>
      <c r="D90" s="286">
        <v>3</v>
      </c>
      <c r="E90" s="319"/>
      <c r="F90" s="319"/>
      <c r="G90" s="319"/>
      <c r="H90" s="319"/>
      <c r="I90" s="1040">
        <f>IFERROR(SUM(I88:I89), 0)</f>
        <v>0</v>
      </c>
      <c r="J90" s="1040">
        <f t="shared" si="21"/>
        <v>0</v>
      </c>
      <c r="K90" s="319"/>
      <c r="L90" s="319"/>
      <c r="M90" s="319"/>
      <c r="N90" s="319"/>
      <c r="O90" s="306">
        <f>IFERROR(SUM(O88:O89), 0)</f>
        <v>0</v>
      </c>
      <c r="P90" s="306">
        <f t="shared" si="22"/>
        <v>0</v>
      </c>
      <c r="Q90" s="1040"/>
      <c r="R90" s="1040"/>
      <c r="S90" s="1040"/>
      <c r="T90" s="1040"/>
      <c r="U90" s="1040">
        <f>IFERROR(SUM(U88:U89), 0)</f>
        <v>0</v>
      </c>
      <c r="V90" s="1040">
        <f t="shared" si="23"/>
        <v>0</v>
      </c>
      <c r="W90" s="1040"/>
      <c r="X90" s="1040"/>
      <c r="Y90" s="1040"/>
      <c r="Z90" s="1040"/>
      <c r="AA90" s="1040">
        <f>IFERROR(SUM(AA88:AA89), 0)</f>
        <v>0</v>
      </c>
      <c r="AB90" s="1040">
        <f t="shared" si="24"/>
        <v>0</v>
      </c>
      <c r="AC90" s="1040"/>
      <c r="AD90" s="1040"/>
      <c r="AE90" s="1040"/>
      <c r="AF90" s="1040"/>
      <c r="AG90" s="1040">
        <f>IFERROR(SUM(AG88:AG89), 0)</f>
        <v>0</v>
      </c>
      <c r="AH90" s="1040">
        <f t="shared" si="25"/>
        <v>0</v>
      </c>
      <c r="AI90" s="1040"/>
      <c r="AJ90" s="1040"/>
      <c r="AK90" s="1040"/>
      <c r="AL90" s="1040"/>
      <c r="AM90" s="1040">
        <f>IFERROR(SUM(AM88:AM89), 0)</f>
        <v>0</v>
      </c>
      <c r="AN90" s="1040">
        <f t="shared" si="26"/>
        <v>0</v>
      </c>
      <c r="AO90" s="1040"/>
      <c r="AP90" s="1040"/>
      <c r="AQ90" s="1040"/>
      <c r="AR90" s="1040"/>
      <c r="AS90" s="1040">
        <f>IFERROR(SUM(AS88:AS89), 0)</f>
        <v>0</v>
      </c>
      <c r="AT90" s="1046">
        <f t="shared" si="27"/>
        <v>0</v>
      </c>
      <c r="AU90" s="9"/>
      <c r="AV90" s="308" t="s">
        <v>1926</v>
      </c>
      <c r="AW90" s="9"/>
      <c r="AX90" s="1330" t="s">
        <v>967</v>
      </c>
      <c r="AY90" s="9"/>
      <c r="AZ90" s="9"/>
      <c r="BA90" s="294" t="s">
        <v>965</v>
      </c>
      <c r="BB90" s="286" t="s">
        <v>167</v>
      </c>
      <c r="BC90" s="286">
        <v>3</v>
      </c>
      <c r="BD90" s="319"/>
      <c r="BE90" s="319"/>
      <c r="BF90" s="319"/>
      <c r="BG90" s="319"/>
      <c r="BH90" s="306" t="s">
        <v>1927</v>
      </c>
      <c r="BI90" s="306" t="s">
        <v>1928</v>
      </c>
      <c r="BJ90" s="319"/>
      <c r="BK90" s="319"/>
      <c r="BL90" s="319"/>
      <c r="BM90" s="319"/>
      <c r="BN90" s="306" t="s">
        <v>1927</v>
      </c>
      <c r="BO90" s="306" t="s">
        <v>1928</v>
      </c>
      <c r="BP90" s="319"/>
      <c r="BQ90" s="319"/>
      <c r="BR90" s="319"/>
      <c r="BS90" s="319"/>
      <c r="BT90" s="306" t="s">
        <v>1927</v>
      </c>
      <c r="BU90" s="306" t="s">
        <v>1928</v>
      </c>
      <c r="BV90" s="319"/>
      <c r="BW90" s="319"/>
      <c r="BX90" s="319"/>
      <c r="BY90" s="319"/>
      <c r="BZ90" s="306" t="s">
        <v>1927</v>
      </c>
      <c r="CA90" s="306" t="s">
        <v>1928</v>
      </c>
      <c r="CB90" s="319"/>
      <c r="CC90" s="319"/>
      <c r="CD90" s="319"/>
      <c r="CE90" s="319"/>
      <c r="CF90" s="306" t="s">
        <v>1927</v>
      </c>
      <c r="CG90" s="306" t="s">
        <v>1928</v>
      </c>
      <c r="CH90" s="319"/>
      <c r="CI90" s="319"/>
      <c r="CJ90" s="319"/>
      <c r="CK90" s="319"/>
      <c r="CL90" s="306" t="s">
        <v>1927</v>
      </c>
      <c r="CM90" s="306" t="s">
        <v>1928</v>
      </c>
      <c r="CN90" s="319"/>
      <c r="CO90" s="319"/>
      <c r="CP90" s="319"/>
      <c r="CQ90" s="319"/>
      <c r="CR90" s="311" t="s">
        <v>1927</v>
      </c>
      <c r="CS90" s="307" t="s">
        <v>1928</v>
      </c>
      <c r="CT90" s="9"/>
      <c r="CU90" s="308" t="s">
        <v>1926</v>
      </c>
      <c r="CV90" s="9"/>
      <c r="CW90" s="308"/>
      <c r="CX90" s="9"/>
    </row>
    <row r="91" spans="1:102" s="3" customFormat="1" ht="20.25" customHeight="1" x14ac:dyDescent="0.2">
      <c r="A91" s="9"/>
      <c r="B91" s="294" t="s">
        <v>970</v>
      </c>
      <c r="C91" s="286" t="s">
        <v>167</v>
      </c>
      <c r="D91" s="286">
        <v>3</v>
      </c>
      <c r="E91" s="319"/>
      <c r="F91" s="319"/>
      <c r="G91" s="319"/>
      <c r="H91" s="319"/>
      <c r="I91" s="1039"/>
      <c r="J91" s="1040">
        <f t="shared" si="21"/>
        <v>0</v>
      </c>
      <c r="K91" s="319"/>
      <c r="L91" s="319"/>
      <c r="M91" s="319"/>
      <c r="N91" s="319"/>
      <c r="O91" s="1327">
        <v>0.38602879079888103</v>
      </c>
      <c r="P91" s="306">
        <f t="shared" si="22"/>
        <v>0.38602879079888103</v>
      </c>
      <c r="Q91" s="1040"/>
      <c r="R91" s="1040"/>
      <c r="S91" s="1040"/>
      <c r="T91" s="1040"/>
      <c r="U91" s="1039"/>
      <c r="V91" s="1040">
        <f t="shared" si="23"/>
        <v>0</v>
      </c>
      <c r="W91" s="1040"/>
      <c r="X91" s="1040"/>
      <c r="Y91" s="1040"/>
      <c r="Z91" s="1040"/>
      <c r="AA91" s="1039"/>
      <c r="AB91" s="1040">
        <f t="shared" si="24"/>
        <v>0</v>
      </c>
      <c r="AC91" s="1040"/>
      <c r="AD91" s="1040"/>
      <c r="AE91" s="1040"/>
      <c r="AF91" s="1040"/>
      <c r="AG91" s="1039"/>
      <c r="AH91" s="1040">
        <f t="shared" si="25"/>
        <v>0</v>
      </c>
      <c r="AI91" s="1040"/>
      <c r="AJ91" s="1040"/>
      <c r="AK91" s="1040"/>
      <c r="AL91" s="1040"/>
      <c r="AM91" s="1039"/>
      <c r="AN91" s="1040">
        <f t="shared" si="26"/>
        <v>0</v>
      </c>
      <c r="AO91" s="1040"/>
      <c r="AP91" s="1040"/>
      <c r="AQ91" s="1040"/>
      <c r="AR91" s="1040"/>
      <c r="AS91" s="1039"/>
      <c r="AT91" s="1046">
        <f t="shared" si="27"/>
        <v>0</v>
      </c>
      <c r="AU91" s="9"/>
      <c r="AV91" s="308" t="s">
        <v>1929</v>
      </c>
      <c r="AW91" s="9"/>
      <c r="AX91" s="1330" t="s">
        <v>957</v>
      </c>
      <c r="AY91" s="9"/>
      <c r="AZ91" s="9"/>
      <c r="BA91" s="294" t="s">
        <v>970</v>
      </c>
      <c r="BB91" s="286" t="s">
        <v>167</v>
      </c>
      <c r="BC91" s="286">
        <v>3</v>
      </c>
      <c r="BD91" s="319"/>
      <c r="BE91" s="319"/>
      <c r="BF91" s="319"/>
      <c r="BG91" s="319"/>
      <c r="BH91" s="309" t="s">
        <v>1930</v>
      </c>
      <c r="BI91" s="306" t="s">
        <v>1931</v>
      </c>
      <c r="BJ91" s="319"/>
      <c r="BK91" s="319"/>
      <c r="BL91" s="319"/>
      <c r="BM91" s="319"/>
      <c r="BN91" s="309" t="s">
        <v>1930</v>
      </c>
      <c r="BO91" s="306" t="s">
        <v>1931</v>
      </c>
      <c r="BP91" s="319"/>
      <c r="BQ91" s="319"/>
      <c r="BR91" s="319"/>
      <c r="BS91" s="319"/>
      <c r="BT91" s="309" t="s">
        <v>1930</v>
      </c>
      <c r="BU91" s="306" t="s">
        <v>1931</v>
      </c>
      <c r="BV91" s="319"/>
      <c r="BW91" s="319"/>
      <c r="BX91" s="319"/>
      <c r="BY91" s="319"/>
      <c r="BZ91" s="309" t="s">
        <v>1930</v>
      </c>
      <c r="CA91" s="306" t="s">
        <v>1931</v>
      </c>
      <c r="CB91" s="319"/>
      <c r="CC91" s="319"/>
      <c r="CD91" s="319"/>
      <c r="CE91" s="319"/>
      <c r="CF91" s="309" t="s">
        <v>1930</v>
      </c>
      <c r="CG91" s="306" t="s">
        <v>1931</v>
      </c>
      <c r="CH91" s="319"/>
      <c r="CI91" s="319"/>
      <c r="CJ91" s="319"/>
      <c r="CK91" s="319"/>
      <c r="CL91" s="309" t="s">
        <v>1930</v>
      </c>
      <c r="CM91" s="306" t="s">
        <v>1931</v>
      </c>
      <c r="CN91" s="319"/>
      <c r="CO91" s="319"/>
      <c r="CP91" s="319"/>
      <c r="CQ91" s="319"/>
      <c r="CR91" s="310" t="s">
        <v>1930</v>
      </c>
      <c r="CS91" s="307" t="s">
        <v>1931</v>
      </c>
      <c r="CT91" s="9"/>
      <c r="CU91" s="308" t="s">
        <v>1929</v>
      </c>
      <c r="CV91" s="9"/>
      <c r="CW91" s="308"/>
      <c r="CX91" s="9"/>
    </row>
    <row r="92" spans="1:102" s="3" customFormat="1" ht="20.25" customHeight="1" x14ac:dyDescent="0.2">
      <c r="A92" s="9"/>
      <c r="B92" s="294" t="s">
        <v>974</v>
      </c>
      <c r="C92" s="286" t="s">
        <v>167</v>
      </c>
      <c r="D92" s="286">
        <v>3</v>
      </c>
      <c r="E92" s="319"/>
      <c r="F92" s="319"/>
      <c r="G92" s="319"/>
      <c r="H92" s="319"/>
      <c r="I92" s="1039"/>
      <c r="J92" s="1040">
        <f t="shared" si="21"/>
        <v>0</v>
      </c>
      <c r="K92" s="319"/>
      <c r="L92" s="319"/>
      <c r="M92" s="319"/>
      <c r="N92" s="319"/>
      <c r="O92" s="1327">
        <v>0</v>
      </c>
      <c r="P92" s="306">
        <f t="shared" si="22"/>
        <v>0</v>
      </c>
      <c r="Q92" s="1040"/>
      <c r="R92" s="1040"/>
      <c r="S92" s="1040"/>
      <c r="T92" s="1040"/>
      <c r="U92" s="1039"/>
      <c r="V92" s="1040">
        <f t="shared" si="23"/>
        <v>0</v>
      </c>
      <c r="W92" s="1040"/>
      <c r="X92" s="1040"/>
      <c r="Y92" s="1040"/>
      <c r="Z92" s="1040"/>
      <c r="AA92" s="1039"/>
      <c r="AB92" s="1040">
        <f t="shared" si="24"/>
        <v>0</v>
      </c>
      <c r="AC92" s="1040"/>
      <c r="AD92" s="1040"/>
      <c r="AE92" s="1040"/>
      <c r="AF92" s="1040"/>
      <c r="AG92" s="1039"/>
      <c r="AH92" s="1040">
        <f t="shared" si="25"/>
        <v>0</v>
      </c>
      <c r="AI92" s="1040"/>
      <c r="AJ92" s="1040"/>
      <c r="AK92" s="1040"/>
      <c r="AL92" s="1040"/>
      <c r="AM92" s="1039"/>
      <c r="AN92" s="1040">
        <f t="shared" si="26"/>
        <v>0</v>
      </c>
      <c r="AO92" s="1040"/>
      <c r="AP92" s="1040"/>
      <c r="AQ92" s="1040"/>
      <c r="AR92" s="1040"/>
      <c r="AS92" s="1039"/>
      <c r="AT92" s="1046">
        <f t="shared" si="27"/>
        <v>0</v>
      </c>
      <c r="AU92" s="9"/>
      <c r="AV92" s="308" t="s">
        <v>1932</v>
      </c>
      <c r="AW92" s="9"/>
      <c r="AX92" s="1330" t="s">
        <v>962</v>
      </c>
      <c r="AY92" s="9"/>
      <c r="AZ92" s="9"/>
      <c r="BA92" s="294" t="s">
        <v>974</v>
      </c>
      <c r="BB92" s="286" t="s">
        <v>167</v>
      </c>
      <c r="BC92" s="286">
        <v>3</v>
      </c>
      <c r="BD92" s="319"/>
      <c r="BE92" s="319"/>
      <c r="BF92" s="319"/>
      <c r="BG92" s="319"/>
      <c r="BH92" s="309" t="s">
        <v>1933</v>
      </c>
      <c r="BI92" s="306" t="s">
        <v>1934</v>
      </c>
      <c r="BJ92" s="319"/>
      <c r="BK92" s="319"/>
      <c r="BL92" s="319"/>
      <c r="BM92" s="319"/>
      <c r="BN92" s="309" t="s">
        <v>1933</v>
      </c>
      <c r="BO92" s="306" t="s">
        <v>1934</v>
      </c>
      <c r="BP92" s="319"/>
      <c r="BQ92" s="319"/>
      <c r="BR92" s="319"/>
      <c r="BS92" s="319"/>
      <c r="BT92" s="309" t="s">
        <v>1933</v>
      </c>
      <c r="BU92" s="306" t="s">
        <v>1934</v>
      </c>
      <c r="BV92" s="319"/>
      <c r="BW92" s="319"/>
      <c r="BX92" s="319"/>
      <c r="BY92" s="319"/>
      <c r="BZ92" s="309" t="s">
        <v>1933</v>
      </c>
      <c r="CA92" s="306" t="s">
        <v>1934</v>
      </c>
      <c r="CB92" s="319"/>
      <c r="CC92" s="319"/>
      <c r="CD92" s="319"/>
      <c r="CE92" s="319"/>
      <c r="CF92" s="309" t="s">
        <v>1933</v>
      </c>
      <c r="CG92" s="306" t="s">
        <v>1934</v>
      </c>
      <c r="CH92" s="319"/>
      <c r="CI92" s="319"/>
      <c r="CJ92" s="319"/>
      <c r="CK92" s="319"/>
      <c r="CL92" s="309" t="s">
        <v>1933</v>
      </c>
      <c r="CM92" s="306" t="s">
        <v>1934</v>
      </c>
      <c r="CN92" s="319"/>
      <c r="CO92" s="319"/>
      <c r="CP92" s="319"/>
      <c r="CQ92" s="319"/>
      <c r="CR92" s="310" t="s">
        <v>1933</v>
      </c>
      <c r="CS92" s="307" t="s">
        <v>1934</v>
      </c>
      <c r="CT92" s="9"/>
      <c r="CU92" s="308" t="s">
        <v>1932</v>
      </c>
      <c r="CV92" s="9"/>
      <c r="CW92" s="308"/>
      <c r="CX92" s="9"/>
    </row>
    <row r="93" spans="1:102" s="3" customFormat="1" ht="20.25" customHeight="1" x14ac:dyDescent="0.2">
      <c r="A93" s="9"/>
      <c r="B93" s="294" t="s">
        <v>978</v>
      </c>
      <c r="C93" s="286" t="s">
        <v>167</v>
      </c>
      <c r="D93" s="286">
        <v>3</v>
      </c>
      <c r="E93" s="319"/>
      <c r="F93" s="319"/>
      <c r="G93" s="319"/>
      <c r="H93" s="319"/>
      <c r="I93" s="1040">
        <f>IFERROR(SUM(I91:I92), 0)</f>
        <v>0</v>
      </c>
      <c r="J93" s="1040">
        <f t="shared" si="21"/>
        <v>0</v>
      </c>
      <c r="K93" s="319"/>
      <c r="L93" s="319"/>
      <c r="M93" s="319"/>
      <c r="N93" s="319"/>
      <c r="O93" s="306">
        <f>IFERROR(SUM(O91:O92), 0)</f>
        <v>0.38602879079888103</v>
      </c>
      <c r="P93" s="306">
        <f t="shared" si="22"/>
        <v>0.38602879079888103</v>
      </c>
      <c r="Q93" s="1040"/>
      <c r="R93" s="1040"/>
      <c r="S93" s="1040"/>
      <c r="T93" s="1040"/>
      <c r="U93" s="1040">
        <f>IFERROR(SUM(U91:U92), 0)</f>
        <v>0</v>
      </c>
      <c r="V93" s="1040">
        <f t="shared" si="23"/>
        <v>0</v>
      </c>
      <c r="W93" s="1040"/>
      <c r="X93" s="1040"/>
      <c r="Y93" s="1040"/>
      <c r="Z93" s="1040"/>
      <c r="AA93" s="1040">
        <f>IFERROR(SUM(AA91:AA92), 0)</f>
        <v>0</v>
      </c>
      <c r="AB93" s="1040">
        <f t="shared" si="24"/>
        <v>0</v>
      </c>
      <c r="AC93" s="1040"/>
      <c r="AD93" s="1040"/>
      <c r="AE93" s="1040"/>
      <c r="AF93" s="1040"/>
      <c r="AG93" s="1040">
        <f>IFERROR(SUM(AG91:AG92), 0)</f>
        <v>0</v>
      </c>
      <c r="AH93" s="1040">
        <f t="shared" si="25"/>
        <v>0</v>
      </c>
      <c r="AI93" s="1040"/>
      <c r="AJ93" s="1040"/>
      <c r="AK93" s="1040"/>
      <c r="AL93" s="1040"/>
      <c r="AM93" s="1040">
        <f>IFERROR(SUM(AM91:AM92), 0)</f>
        <v>0</v>
      </c>
      <c r="AN93" s="1040">
        <f t="shared" si="26"/>
        <v>0</v>
      </c>
      <c r="AO93" s="1040"/>
      <c r="AP93" s="1040"/>
      <c r="AQ93" s="1040"/>
      <c r="AR93" s="1040"/>
      <c r="AS93" s="1040">
        <f>IFERROR(SUM(AS91:AS92), 0)</f>
        <v>0</v>
      </c>
      <c r="AT93" s="1046">
        <f t="shared" si="27"/>
        <v>0</v>
      </c>
      <c r="AU93" s="9"/>
      <c r="AV93" s="308" t="s">
        <v>1935</v>
      </c>
      <c r="AW93" s="9"/>
      <c r="AX93" s="1330" t="s">
        <v>967</v>
      </c>
      <c r="AY93" s="9"/>
      <c r="AZ93" s="9"/>
      <c r="BA93" s="294" t="s">
        <v>978</v>
      </c>
      <c r="BB93" s="286" t="s">
        <v>167</v>
      </c>
      <c r="BC93" s="286">
        <v>3</v>
      </c>
      <c r="BD93" s="319"/>
      <c r="BE93" s="319"/>
      <c r="BF93" s="319"/>
      <c r="BG93" s="319"/>
      <c r="BH93" s="306" t="s">
        <v>1936</v>
      </c>
      <c r="BI93" s="306" t="s">
        <v>1937</v>
      </c>
      <c r="BJ93" s="319"/>
      <c r="BK93" s="319"/>
      <c r="BL93" s="319"/>
      <c r="BM93" s="319"/>
      <c r="BN93" s="306" t="s">
        <v>1936</v>
      </c>
      <c r="BO93" s="306" t="s">
        <v>1937</v>
      </c>
      <c r="BP93" s="319"/>
      <c r="BQ93" s="319"/>
      <c r="BR93" s="319"/>
      <c r="BS93" s="319"/>
      <c r="BT93" s="306" t="s">
        <v>1936</v>
      </c>
      <c r="BU93" s="306" t="s">
        <v>1937</v>
      </c>
      <c r="BV93" s="319"/>
      <c r="BW93" s="319"/>
      <c r="BX93" s="319"/>
      <c r="BY93" s="319"/>
      <c r="BZ93" s="306" t="s">
        <v>1936</v>
      </c>
      <c r="CA93" s="306" t="s">
        <v>1937</v>
      </c>
      <c r="CB93" s="319"/>
      <c r="CC93" s="319"/>
      <c r="CD93" s="319"/>
      <c r="CE93" s="319"/>
      <c r="CF93" s="306" t="s">
        <v>1936</v>
      </c>
      <c r="CG93" s="306" t="s">
        <v>1937</v>
      </c>
      <c r="CH93" s="319"/>
      <c r="CI93" s="319"/>
      <c r="CJ93" s="319"/>
      <c r="CK93" s="319"/>
      <c r="CL93" s="306" t="s">
        <v>1936</v>
      </c>
      <c r="CM93" s="306" t="s">
        <v>1937</v>
      </c>
      <c r="CN93" s="319"/>
      <c r="CO93" s="319"/>
      <c r="CP93" s="319"/>
      <c r="CQ93" s="319"/>
      <c r="CR93" s="311" t="s">
        <v>1936</v>
      </c>
      <c r="CS93" s="307" t="s">
        <v>1937</v>
      </c>
      <c r="CT93" s="9"/>
      <c r="CU93" s="308" t="s">
        <v>1935</v>
      </c>
      <c r="CV93" s="9"/>
      <c r="CW93" s="308"/>
      <c r="CX93" s="9"/>
    </row>
    <row r="94" spans="1:102" s="3" customFormat="1" ht="20.25" customHeight="1" x14ac:dyDescent="0.2">
      <c r="A94" s="9"/>
      <c r="B94" s="294" t="s">
        <v>982</v>
      </c>
      <c r="C94" s="286" t="s">
        <v>167</v>
      </c>
      <c r="D94" s="286">
        <v>3</v>
      </c>
      <c r="E94" s="319"/>
      <c r="F94" s="319"/>
      <c r="G94" s="319"/>
      <c r="H94" s="319"/>
      <c r="I94" s="1039"/>
      <c r="J94" s="1040">
        <f t="shared" si="21"/>
        <v>0</v>
      </c>
      <c r="K94" s="319"/>
      <c r="L94" s="319"/>
      <c r="M94" s="319"/>
      <c r="N94" s="319"/>
      <c r="O94" s="1327">
        <v>0.128676263599627</v>
      </c>
      <c r="P94" s="306">
        <f t="shared" si="22"/>
        <v>0.128676263599627</v>
      </c>
      <c r="Q94" s="1040"/>
      <c r="R94" s="1040"/>
      <c r="S94" s="1040"/>
      <c r="T94" s="1040"/>
      <c r="U94" s="1039"/>
      <c r="V94" s="1040">
        <f t="shared" si="23"/>
        <v>0</v>
      </c>
      <c r="W94" s="1040"/>
      <c r="X94" s="1040"/>
      <c r="Y94" s="1040"/>
      <c r="Z94" s="1040"/>
      <c r="AA94" s="1039"/>
      <c r="AB94" s="1040">
        <f t="shared" si="24"/>
        <v>0</v>
      </c>
      <c r="AC94" s="1040"/>
      <c r="AD94" s="1040"/>
      <c r="AE94" s="1040"/>
      <c r="AF94" s="1040"/>
      <c r="AG94" s="1039"/>
      <c r="AH94" s="1040">
        <f t="shared" si="25"/>
        <v>0</v>
      </c>
      <c r="AI94" s="1040"/>
      <c r="AJ94" s="1040"/>
      <c r="AK94" s="1040"/>
      <c r="AL94" s="1040"/>
      <c r="AM94" s="1039"/>
      <c r="AN94" s="1040">
        <f t="shared" si="26"/>
        <v>0</v>
      </c>
      <c r="AO94" s="1040"/>
      <c r="AP94" s="1040"/>
      <c r="AQ94" s="1040"/>
      <c r="AR94" s="1040"/>
      <c r="AS94" s="1039"/>
      <c r="AT94" s="1046">
        <f t="shared" si="27"/>
        <v>0</v>
      </c>
      <c r="AU94" s="9"/>
      <c r="AV94" s="308" t="s">
        <v>1938</v>
      </c>
      <c r="AW94" s="9"/>
      <c r="AX94" s="1330" t="s">
        <v>984</v>
      </c>
      <c r="AY94" s="9"/>
      <c r="AZ94" s="9"/>
      <c r="BA94" s="294" t="s">
        <v>982</v>
      </c>
      <c r="BB94" s="286" t="s">
        <v>167</v>
      </c>
      <c r="BC94" s="286">
        <v>3</v>
      </c>
      <c r="BD94" s="319"/>
      <c r="BE94" s="319"/>
      <c r="BF94" s="319"/>
      <c r="BG94" s="319"/>
      <c r="BH94" s="309" t="s">
        <v>1939</v>
      </c>
      <c r="BI94" s="306" t="s">
        <v>1940</v>
      </c>
      <c r="BJ94" s="319"/>
      <c r="BK94" s="319"/>
      <c r="BL94" s="319"/>
      <c r="BM94" s="319"/>
      <c r="BN94" s="309" t="s">
        <v>1939</v>
      </c>
      <c r="BO94" s="306" t="s">
        <v>1940</v>
      </c>
      <c r="BP94" s="319"/>
      <c r="BQ94" s="319"/>
      <c r="BR94" s="319"/>
      <c r="BS94" s="319"/>
      <c r="BT94" s="309" t="s">
        <v>1939</v>
      </c>
      <c r="BU94" s="306" t="s">
        <v>1940</v>
      </c>
      <c r="BV94" s="319"/>
      <c r="BW94" s="319"/>
      <c r="BX94" s="319"/>
      <c r="BY94" s="319"/>
      <c r="BZ94" s="309" t="s">
        <v>1939</v>
      </c>
      <c r="CA94" s="306" t="s">
        <v>1940</v>
      </c>
      <c r="CB94" s="319"/>
      <c r="CC94" s="319"/>
      <c r="CD94" s="319"/>
      <c r="CE94" s="319"/>
      <c r="CF94" s="309" t="s">
        <v>1939</v>
      </c>
      <c r="CG94" s="306" t="s">
        <v>1940</v>
      </c>
      <c r="CH94" s="319"/>
      <c r="CI94" s="319"/>
      <c r="CJ94" s="319"/>
      <c r="CK94" s="319"/>
      <c r="CL94" s="309" t="s">
        <v>1939</v>
      </c>
      <c r="CM94" s="306" t="s">
        <v>1940</v>
      </c>
      <c r="CN94" s="319"/>
      <c r="CO94" s="319"/>
      <c r="CP94" s="319"/>
      <c r="CQ94" s="319"/>
      <c r="CR94" s="310" t="s">
        <v>1939</v>
      </c>
      <c r="CS94" s="307" t="s">
        <v>1940</v>
      </c>
      <c r="CT94" s="9"/>
      <c r="CU94" s="308" t="s">
        <v>1938</v>
      </c>
      <c r="CV94" s="9"/>
      <c r="CW94" s="308"/>
      <c r="CX94" s="9"/>
    </row>
    <row r="95" spans="1:102" s="3" customFormat="1" ht="20.25" customHeight="1" x14ac:dyDescent="0.2">
      <c r="A95" s="9"/>
      <c r="B95" s="294" t="s">
        <v>987</v>
      </c>
      <c r="C95" s="286" t="s">
        <v>167</v>
      </c>
      <c r="D95" s="286">
        <v>3</v>
      </c>
      <c r="E95" s="319"/>
      <c r="F95" s="319"/>
      <c r="G95" s="319"/>
      <c r="H95" s="319"/>
      <c r="I95" s="1039"/>
      <c r="J95" s="1040">
        <f t="shared" si="21"/>
        <v>0</v>
      </c>
      <c r="K95" s="319"/>
      <c r="L95" s="319"/>
      <c r="M95" s="319"/>
      <c r="N95" s="319"/>
      <c r="O95" s="1327">
        <v>0</v>
      </c>
      <c r="P95" s="306">
        <f t="shared" si="22"/>
        <v>0</v>
      </c>
      <c r="Q95" s="1040"/>
      <c r="R95" s="1040"/>
      <c r="S95" s="1040"/>
      <c r="T95" s="1040"/>
      <c r="U95" s="1039"/>
      <c r="V95" s="1040">
        <f t="shared" si="23"/>
        <v>0</v>
      </c>
      <c r="W95" s="1040"/>
      <c r="X95" s="1040"/>
      <c r="Y95" s="1040"/>
      <c r="Z95" s="1040"/>
      <c r="AA95" s="1039"/>
      <c r="AB95" s="1040">
        <f t="shared" si="24"/>
        <v>0</v>
      </c>
      <c r="AC95" s="1040"/>
      <c r="AD95" s="1040"/>
      <c r="AE95" s="1040"/>
      <c r="AF95" s="1040"/>
      <c r="AG95" s="1039"/>
      <c r="AH95" s="1040">
        <f t="shared" si="25"/>
        <v>0</v>
      </c>
      <c r="AI95" s="1040"/>
      <c r="AJ95" s="1040"/>
      <c r="AK95" s="1040"/>
      <c r="AL95" s="1040"/>
      <c r="AM95" s="1039"/>
      <c r="AN95" s="1040">
        <f t="shared" si="26"/>
        <v>0</v>
      </c>
      <c r="AO95" s="1040"/>
      <c r="AP95" s="1040"/>
      <c r="AQ95" s="1040"/>
      <c r="AR95" s="1040"/>
      <c r="AS95" s="1039"/>
      <c r="AT95" s="1046">
        <f t="shared" si="27"/>
        <v>0</v>
      </c>
      <c r="AU95" s="9"/>
      <c r="AV95" s="308" t="s">
        <v>1941</v>
      </c>
      <c r="AW95" s="9"/>
      <c r="AX95" s="1330" t="s">
        <v>989</v>
      </c>
      <c r="AY95" s="9"/>
      <c r="AZ95" s="9"/>
      <c r="BA95" s="294" t="s">
        <v>987</v>
      </c>
      <c r="BB95" s="286" t="s">
        <v>167</v>
      </c>
      <c r="BC95" s="286">
        <v>3</v>
      </c>
      <c r="BD95" s="319"/>
      <c r="BE95" s="319"/>
      <c r="BF95" s="319"/>
      <c r="BG95" s="319"/>
      <c r="BH95" s="309" t="s">
        <v>1942</v>
      </c>
      <c r="BI95" s="306" t="s">
        <v>1943</v>
      </c>
      <c r="BJ95" s="319"/>
      <c r="BK95" s="319"/>
      <c r="BL95" s="319"/>
      <c r="BM95" s="319"/>
      <c r="BN95" s="309" t="s">
        <v>1942</v>
      </c>
      <c r="BO95" s="306" t="s">
        <v>1943</v>
      </c>
      <c r="BP95" s="319"/>
      <c r="BQ95" s="319"/>
      <c r="BR95" s="319"/>
      <c r="BS95" s="319"/>
      <c r="BT95" s="309" t="s">
        <v>1942</v>
      </c>
      <c r="BU95" s="306" t="s">
        <v>1943</v>
      </c>
      <c r="BV95" s="319"/>
      <c r="BW95" s="319"/>
      <c r="BX95" s="319"/>
      <c r="BY95" s="319"/>
      <c r="BZ95" s="309" t="s">
        <v>1942</v>
      </c>
      <c r="CA95" s="306" t="s">
        <v>1943</v>
      </c>
      <c r="CB95" s="319"/>
      <c r="CC95" s="319"/>
      <c r="CD95" s="319"/>
      <c r="CE95" s="319"/>
      <c r="CF95" s="309" t="s">
        <v>1942</v>
      </c>
      <c r="CG95" s="306" t="s">
        <v>1943</v>
      </c>
      <c r="CH95" s="319"/>
      <c r="CI95" s="319"/>
      <c r="CJ95" s="319"/>
      <c r="CK95" s="319"/>
      <c r="CL95" s="309" t="s">
        <v>1942</v>
      </c>
      <c r="CM95" s="306" t="s">
        <v>1943</v>
      </c>
      <c r="CN95" s="319"/>
      <c r="CO95" s="319"/>
      <c r="CP95" s="319"/>
      <c r="CQ95" s="319"/>
      <c r="CR95" s="310" t="s">
        <v>1942</v>
      </c>
      <c r="CS95" s="307" t="s">
        <v>1943</v>
      </c>
      <c r="CT95" s="9"/>
      <c r="CU95" s="308" t="s">
        <v>1941</v>
      </c>
      <c r="CV95" s="9"/>
      <c r="CW95" s="308"/>
      <c r="CX95" s="9"/>
    </row>
    <row r="96" spans="1:102" s="3" customFormat="1" ht="20.25" customHeight="1" x14ac:dyDescent="0.2">
      <c r="A96" s="9"/>
      <c r="B96" s="294" t="s">
        <v>992</v>
      </c>
      <c r="C96" s="286" t="s">
        <v>167</v>
      </c>
      <c r="D96" s="286">
        <v>3</v>
      </c>
      <c r="E96" s="319"/>
      <c r="F96" s="319"/>
      <c r="G96" s="319"/>
      <c r="H96" s="319"/>
      <c r="I96" s="1040">
        <f>IFERROR(SUM(I94:I95), 0)</f>
        <v>0</v>
      </c>
      <c r="J96" s="1040">
        <f t="shared" si="21"/>
        <v>0</v>
      </c>
      <c r="K96" s="319"/>
      <c r="L96" s="319"/>
      <c r="M96" s="319"/>
      <c r="N96" s="319"/>
      <c r="O96" s="306">
        <f>IFERROR(SUM(O94:O95), 0)</f>
        <v>0.128676263599627</v>
      </c>
      <c r="P96" s="306">
        <f t="shared" si="22"/>
        <v>0.128676263599627</v>
      </c>
      <c r="Q96" s="1040"/>
      <c r="R96" s="1040"/>
      <c r="S96" s="1040"/>
      <c r="T96" s="1040"/>
      <c r="U96" s="1040">
        <f>IFERROR(SUM(U94:U95), 0)</f>
        <v>0</v>
      </c>
      <c r="V96" s="1040">
        <f t="shared" si="23"/>
        <v>0</v>
      </c>
      <c r="W96" s="1040"/>
      <c r="X96" s="1040"/>
      <c r="Y96" s="1040"/>
      <c r="Z96" s="1040"/>
      <c r="AA96" s="1040">
        <f>IFERROR(SUM(AA94:AA95), 0)</f>
        <v>0</v>
      </c>
      <c r="AB96" s="1040">
        <f t="shared" si="24"/>
        <v>0</v>
      </c>
      <c r="AC96" s="1040"/>
      <c r="AD96" s="1040"/>
      <c r="AE96" s="1040"/>
      <c r="AF96" s="1040"/>
      <c r="AG96" s="1040">
        <f>IFERROR(SUM(AG94:AG95), 0)</f>
        <v>0</v>
      </c>
      <c r="AH96" s="1040">
        <f t="shared" si="25"/>
        <v>0</v>
      </c>
      <c r="AI96" s="1040"/>
      <c r="AJ96" s="1040"/>
      <c r="AK96" s="1040"/>
      <c r="AL96" s="1040"/>
      <c r="AM96" s="1040">
        <f>IFERROR(SUM(AM94:AM95), 0)</f>
        <v>0</v>
      </c>
      <c r="AN96" s="1040">
        <f t="shared" si="26"/>
        <v>0</v>
      </c>
      <c r="AO96" s="1040"/>
      <c r="AP96" s="1040"/>
      <c r="AQ96" s="1040"/>
      <c r="AR96" s="1040"/>
      <c r="AS96" s="1040">
        <f>IFERROR(SUM(AS94:AS95), 0)</f>
        <v>0</v>
      </c>
      <c r="AT96" s="1046">
        <f t="shared" si="27"/>
        <v>0</v>
      </c>
      <c r="AU96" s="9"/>
      <c r="AV96" s="308" t="s">
        <v>1944</v>
      </c>
      <c r="AW96" s="9"/>
      <c r="AX96" s="1330" t="s">
        <v>994</v>
      </c>
      <c r="AY96" s="9"/>
      <c r="AZ96" s="9"/>
      <c r="BA96" s="294" t="s">
        <v>992</v>
      </c>
      <c r="BB96" s="286" t="s">
        <v>167</v>
      </c>
      <c r="BC96" s="286">
        <v>3</v>
      </c>
      <c r="BD96" s="319"/>
      <c r="BE96" s="319"/>
      <c r="BF96" s="319"/>
      <c r="BG96" s="319"/>
      <c r="BH96" s="306" t="s">
        <v>1945</v>
      </c>
      <c r="BI96" s="306" t="s">
        <v>1946</v>
      </c>
      <c r="BJ96" s="319"/>
      <c r="BK96" s="319"/>
      <c r="BL96" s="319"/>
      <c r="BM96" s="319"/>
      <c r="BN96" s="306" t="s">
        <v>1945</v>
      </c>
      <c r="BO96" s="306" t="s">
        <v>1946</v>
      </c>
      <c r="BP96" s="319"/>
      <c r="BQ96" s="319"/>
      <c r="BR96" s="319"/>
      <c r="BS96" s="319"/>
      <c r="BT96" s="306" t="s">
        <v>1945</v>
      </c>
      <c r="BU96" s="306" t="s">
        <v>1946</v>
      </c>
      <c r="BV96" s="319"/>
      <c r="BW96" s="319"/>
      <c r="BX96" s="319"/>
      <c r="BY96" s="319"/>
      <c r="BZ96" s="306" t="s">
        <v>1945</v>
      </c>
      <c r="CA96" s="306" t="s">
        <v>1946</v>
      </c>
      <c r="CB96" s="319"/>
      <c r="CC96" s="319"/>
      <c r="CD96" s="319"/>
      <c r="CE96" s="319"/>
      <c r="CF96" s="306" t="s">
        <v>1945</v>
      </c>
      <c r="CG96" s="306" t="s">
        <v>1946</v>
      </c>
      <c r="CH96" s="319"/>
      <c r="CI96" s="319"/>
      <c r="CJ96" s="319"/>
      <c r="CK96" s="319"/>
      <c r="CL96" s="306" t="s">
        <v>1945</v>
      </c>
      <c r="CM96" s="306" t="s">
        <v>1946</v>
      </c>
      <c r="CN96" s="319"/>
      <c r="CO96" s="319"/>
      <c r="CP96" s="319"/>
      <c r="CQ96" s="319"/>
      <c r="CR96" s="311" t="s">
        <v>1945</v>
      </c>
      <c r="CS96" s="307" t="s">
        <v>1946</v>
      </c>
      <c r="CT96" s="9"/>
      <c r="CU96" s="308" t="s">
        <v>1944</v>
      </c>
      <c r="CV96" s="9"/>
      <c r="CW96" s="308"/>
      <c r="CX96" s="9"/>
    </row>
    <row r="97" spans="1:102" s="3" customFormat="1" ht="20.25" customHeight="1" x14ac:dyDescent="0.2">
      <c r="A97" s="9"/>
      <c r="B97" s="294" t="s">
        <v>997</v>
      </c>
      <c r="C97" s="286" t="s">
        <v>167</v>
      </c>
      <c r="D97" s="286">
        <v>3</v>
      </c>
      <c r="E97" s="319"/>
      <c r="F97" s="319"/>
      <c r="G97" s="319"/>
      <c r="H97" s="319"/>
      <c r="I97" s="1039"/>
      <c r="J97" s="1040">
        <f t="shared" si="21"/>
        <v>0</v>
      </c>
      <c r="K97" s="319"/>
      <c r="L97" s="319"/>
      <c r="M97" s="319"/>
      <c r="N97" s="319"/>
      <c r="O97" s="1327">
        <v>0.97668386695679221</v>
      </c>
      <c r="P97" s="306">
        <f t="shared" si="22"/>
        <v>0.97668386695679221</v>
      </c>
      <c r="Q97" s="1040"/>
      <c r="R97" s="1040"/>
      <c r="S97" s="1040"/>
      <c r="T97" s="1040"/>
      <c r="U97" s="1039"/>
      <c r="V97" s="1040">
        <f t="shared" si="23"/>
        <v>0</v>
      </c>
      <c r="W97" s="1040"/>
      <c r="X97" s="1040"/>
      <c r="Y97" s="1040"/>
      <c r="Z97" s="1040"/>
      <c r="AA97" s="1039"/>
      <c r="AB97" s="1040">
        <f t="shared" si="24"/>
        <v>0</v>
      </c>
      <c r="AC97" s="1040"/>
      <c r="AD97" s="1040"/>
      <c r="AE97" s="1040"/>
      <c r="AF97" s="1040"/>
      <c r="AG97" s="1039"/>
      <c r="AH97" s="1040">
        <f t="shared" si="25"/>
        <v>0</v>
      </c>
      <c r="AI97" s="1040"/>
      <c r="AJ97" s="1040"/>
      <c r="AK97" s="1040"/>
      <c r="AL97" s="1040"/>
      <c r="AM97" s="1039"/>
      <c r="AN97" s="1040">
        <f t="shared" si="26"/>
        <v>0</v>
      </c>
      <c r="AO97" s="1040"/>
      <c r="AP97" s="1040"/>
      <c r="AQ97" s="1040"/>
      <c r="AR97" s="1040"/>
      <c r="AS97" s="1039"/>
      <c r="AT97" s="1046">
        <f t="shared" si="27"/>
        <v>0</v>
      </c>
      <c r="AU97" s="9"/>
      <c r="AV97" s="308" t="s">
        <v>1947</v>
      </c>
      <c r="AW97" s="9"/>
      <c r="AX97" s="1330" t="s">
        <v>999</v>
      </c>
      <c r="AY97" s="9"/>
      <c r="AZ97" s="9"/>
      <c r="BA97" s="294" t="s">
        <v>997</v>
      </c>
      <c r="BB97" s="286" t="s">
        <v>167</v>
      </c>
      <c r="BC97" s="286">
        <v>3</v>
      </c>
      <c r="BD97" s="319"/>
      <c r="BE97" s="319"/>
      <c r="BF97" s="319"/>
      <c r="BG97" s="319"/>
      <c r="BH97" s="309" t="s">
        <v>1948</v>
      </c>
      <c r="BI97" s="306" t="s">
        <v>1949</v>
      </c>
      <c r="BJ97" s="319"/>
      <c r="BK97" s="319"/>
      <c r="BL97" s="319"/>
      <c r="BM97" s="319"/>
      <c r="BN97" s="309" t="s">
        <v>1948</v>
      </c>
      <c r="BO97" s="306" t="s">
        <v>1949</v>
      </c>
      <c r="BP97" s="319"/>
      <c r="BQ97" s="319"/>
      <c r="BR97" s="319"/>
      <c r="BS97" s="319"/>
      <c r="BT97" s="309" t="s">
        <v>1948</v>
      </c>
      <c r="BU97" s="306" t="s">
        <v>1949</v>
      </c>
      <c r="BV97" s="319"/>
      <c r="BW97" s="319"/>
      <c r="BX97" s="319"/>
      <c r="BY97" s="319"/>
      <c r="BZ97" s="309" t="s">
        <v>1948</v>
      </c>
      <c r="CA97" s="306" t="s">
        <v>1949</v>
      </c>
      <c r="CB97" s="319"/>
      <c r="CC97" s="319"/>
      <c r="CD97" s="319"/>
      <c r="CE97" s="319"/>
      <c r="CF97" s="309" t="s">
        <v>1948</v>
      </c>
      <c r="CG97" s="306" t="s">
        <v>1949</v>
      </c>
      <c r="CH97" s="319"/>
      <c r="CI97" s="319"/>
      <c r="CJ97" s="319"/>
      <c r="CK97" s="319"/>
      <c r="CL97" s="309" t="s">
        <v>1948</v>
      </c>
      <c r="CM97" s="306" t="s">
        <v>1949</v>
      </c>
      <c r="CN97" s="319"/>
      <c r="CO97" s="319"/>
      <c r="CP97" s="319"/>
      <c r="CQ97" s="319"/>
      <c r="CR97" s="310" t="s">
        <v>1948</v>
      </c>
      <c r="CS97" s="307" t="s">
        <v>1949</v>
      </c>
      <c r="CT97" s="9"/>
      <c r="CU97" s="308" t="s">
        <v>1947</v>
      </c>
      <c r="CV97" s="9"/>
      <c r="CW97" s="308"/>
      <c r="CX97" s="9"/>
    </row>
    <row r="98" spans="1:102" s="3" customFormat="1" ht="20.25" customHeight="1" x14ac:dyDescent="0.2">
      <c r="A98" s="9"/>
      <c r="B98" s="294" t="s">
        <v>1002</v>
      </c>
      <c r="C98" s="286" t="s">
        <v>167</v>
      </c>
      <c r="D98" s="286">
        <v>3</v>
      </c>
      <c r="E98" s="319"/>
      <c r="F98" s="319"/>
      <c r="G98" s="319"/>
      <c r="H98" s="319"/>
      <c r="I98" s="1039"/>
      <c r="J98" s="1040">
        <f t="shared" si="21"/>
        <v>0</v>
      </c>
      <c r="K98" s="319"/>
      <c r="L98" s="319"/>
      <c r="M98" s="319"/>
      <c r="N98" s="319"/>
      <c r="O98" s="1327">
        <v>0</v>
      </c>
      <c r="P98" s="306">
        <f t="shared" si="22"/>
        <v>0</v>
      </c>
      <c r="Q98" s="1040"/>
      <c r="R98" s="1040"/>
      <c r="S98" s="1040"/>
      <c r="T98" s="1040"/>
      <c r="U98" s="1039"/>
      <c r="V98" s="1040">
        <f t="shared" si="23"/>
        <v>0</v>
      </c>
      <c r="W98" s="1040"/>
      <c r="X98" s="1040"/>
      <c r="Y98" s="1040"/>
      <c r="Z98" s="1040"/>
      <c r="AA98" s="1039"/>
      <c r="AB98" s="1040">
        <f t="shared" si="24"/>
        <v>0</v>
      </c>
      <c r="AC98" s="1040"/>
      <c r="AD98" s="1040"/>
      <c r="AE98" s="1040"/>
      <c r="AF98" s="1040"/>
      <c r="AG98" s="1039"/>
      <c r="AH98" s="1040">
        <f t="shared" si="25"/>
        <v>0</v>
      </c>
      <c r="AI98" s="1040"/>
      <c r="AJ98" s="1040"/>
      <c r="AK98" s="1040"/>
      <c r="AL98" s="1040"/>
      <c r="AM98" s="1039"/>
      <c r="AN98" s="1040">
        <f t="shared" si="26"/>
        <v>0</v>
      </c>
      <c r="AO98" s="1040"/>
      <c r="AP98" s="1040"/>
      <c r="AQ98" s="1040"/>
      <c r="AR98" s="1040"/>
      <c r="AS98" s="1039"/>
      <c r="AT98" s="1046">
        <f t="shared" si="27"/>
        <v>0</v>
      </c>
      <c r="AU98" s="9"/>
      <c r="AV98" s="308" t="s">
        <v>1950</v>
      </c>
      <c r="AW98" s="9"/>
      <c r="AX98" s="1330" t="s">
        <v>1004</v>
      </c>
      <c r="AY98" s="9"/>
      <c r="AZ98" s="9"/>
      <c r="BA98" s="294" t="s">
        <v>1002</v>
      </c>
      <c r="BB98" s="286" t="s">
        <v>167</v>
      </c>
      <c r="BC98" s="286">
        <v>3</v>
      </c>
      <c r="BD98" s="319"/>
      <c r="BE98" s="319"/>
      <c r="BF98" s="319"/>
      <c r="BG98" s="319"/>
      <c r="BH98" s="309" t="s">
        <v>1951</v>
      </c>
      <c r="BI98" s="306" t="s">
        <v>1952</v>
      </c>
      <c r="BJ98" s="319"/>
      <c r="BK98" s="319"/>
      <c r="BL98" s="319"/>
      <c r="BM98" s="319"/>
      <c r="BN98" s="309" t="s">
        <v>1951</v>
      </c>
      <c r="BO98" s="306" t="s">
        <v>1952</v>
      </c>
      <c r="BP98" s="319"/>
      <c r="BQ98" s="319"/>
      <c r="BR98" s="319"/>
      <c r="BS98" s="319"/>
      <c r="BT98" s="309" t="s">
        <v>1951</v>
      </c>
      <c r="BU98" s="306" t="s">
        <v>1952</v>
      </c>
      <c r="BV98" s="319"/>
      <c r="BW98" s="319"/>
      <c r="BX98" s="319"/>
      <c r="BY98" s="319"/>
      <c r="BZ98" s="309" t="s">
        <v>1951</v>
      </c>
      <c r="CA98" s="306" t="s">
        <v>1952</v>
      </c>
      <c r="CB98" s="319"/>
      <c r="CC98" s="319"/>
      <c r="CD98" s="319"/>
      <c r="CE98" s="319"/>
      <c r="CF98" s="309" t="s">
        <v>1951</v>
      </c>
      <c r="CG98" s="306" t="s">
        <v>1952</v>
      </c>
      <c r="CH98" s="319"/>
      <c r="CI98" s="319"/>
      <c r="CJ98" s="319"/>
      <c r="CK98" s="319"/>
      <c r="CL98" s="309" t="s">
        <v>1951</v>
      </c>
      <c r="CM98" s="306" t="s">
        <v>1952</v>
      </c>
      <c r="CN98" s="319"/>
      <c r="CO98" s="319"/>
      <c r="CP98" s="319"/>
      <c r="CQ98" s="319"/>
      <c r="CR98" s="310" t="s">
        <v>1951</v>
      </c>
      <c r="CS98" s="307" t="s">
        <v>1952</v>
      </c>
      <c r="CT98" s="9"/>
      <c r="CU98" s="308" t="s">
        <v>1950</v>
      </c>
      <c r="CV98" s="9"/>
      <c r="CW98" s="308"/>
      <c r="CX98" s="9"/>
    </row>
    <row r="99" spans="1:102" s="3" customFormat="1" ht="20.25" customHeight="1" x14ac:dyDescent="0.2">
      <c r="A99" s="9"/>
      <c r="B99" s="294" t="s">
        <v>1007</v>
      </c>
      <c r="C99" s="286" t="s">
        <v>167</v>
      </c>
      <c r="D99" s="286">
        <v>3</v>
      </c>
      <c r="E99" s="319"/>
      <c r="F99" s="319"/>
      <c r="G99" s="319"/>
      <c r="H99" s="319"/>
      <c r="I99" s="1040">
        <f>IFERROR(SUM(I97:I98), 0)</f>
        <v>0</v>
      </c>
      <c r="J99" s="1040">
        <f t="shared" si="21"/>
        <v>0</v>
      </c>
      <c r="K99" s="319"/>
      <c r="L99" s="319"/>
      <c r="M99" s="319"/>
      <c r="N99" s="319"/>
      <c r="O99" s="306">
        <f>IFERROR(SUM(O97:O98), 0)</f>
        <v>0.97668386695679221</v>
      </c>
      <c r="P99" s="306">
        <f t="shared" si="22"/>
        <v>0.97668386695679221</v>
      </c>
      <c r="Q99" s="1040"/>
      <c r="R99" s="1040"/>
      <c r="S99" s="1040"/>
      <c r="T99" s="1040"/>
      <c r="U99" s="1040">
        <f>IFERROR(SUM(U97:U98), 0)</f>
        <v>0</v>
      </c>
      <c r="V99" s="1040">
        <f t="shared" si="23"/>
        <v>0</v>
      </c>
      <c r="W99" s="1040"/>
      <c r="X99" s="1040"/>
      <c r="Y99" s="1040"/>
      <c r="Z99" s="1040"/>
      <c r="AA99" s="1040">
        <f>IFERROR(SUM(AA97:AA98), 0)</f>
        <v>0</v>
      </c>
      <c r="AB99" s="1040">
        <f t="shared" si="24"/>
        <v>0</v>
      </c>
      <c r="AC99" s="1040"/>
      <c r="AD99" s="1040"/>
      <c r="AE99" s="1040"/>
      <c r="AF99" s="1040"/>
      <c r="AG99" s="1040">
        <f>IFERROR(SUM(AG97:AG98), 0)</f>
        <v>0</v>
      </c>
      <c r="AH99" s="1040">
        <f t="shared" si="25"/>
        <v>0</v>
      </c>
      <c r="AI99" s="1040"/>
      <c r="AJ99" s="1040"/>
      <c r="AK99" s="1040"/>
      <c r="AL99" s="1040"/>
      <c r="AM99" s="1040">
        <f>IFERROR(SUM(AM97:AM98), 0)</f>
        <v>0</v>
      </c>
      <c r="AN99" s="1040">
        <f t="shared" si="26"/>
        <v>0</v>
      </c>
      <c r="AO99" s="1040"/>
      <c r="AP99" s="1040"/>
      <c r="AQ99" s="1040"/>
      <c r="AR99" s="1040"/>
      <c r="AS99" s="1040">
        <f>IFERROR(SUM(AS97:AS98), 0)</f>
        <v>0</v>
      </c>
      <c r="AT99" s="1046">
        <f t="shared" si="27"/>
        <v>0</v>
      </c>
      <c r="AU99" s="9"/>
      <c r="AV99" s="308" t="s">
        <v>1953</v>
      </c>
      <c r="AW99" s="9"/>
      <c r="AX99" s="1330" t="s">
        <v>1009</v>
      </c>
      <c r="AY99" s="9"/>
      <c r="AZ99" s="9"/>
      <c r="BA99" s="294" t="s">
        <v>1007</v>
      </c>
      <c r="BB99" s="286" t="s">
        <v>167</v>
      </c>
      <c r="BC99" s="286">
        <v>3</v>
      </c>
      <c r="BD99" s="319"/>
      <c r="BE99" s="319"/>
      <c r="BF99" s="319"/>
      <c r="BG99" s="319"/>
      <c r="BH99" s="306" t="s">
        <v>1954</v>
      </c>
      <c r="BI99" s="306" t="s">
        <v>1955</v>
      </c>
      <c r="BJ99" s="319"/>
      <c r="BK99" s="319"/>
      <c r="BL99" s="319"/>
      <c r="BM99" s="319"/>
      <c r="BN99" s="306" t="s">
        <v>1954</v>
      </c>
      <c r="BO99" s="306" t="s">
        <v>1955</v>
      </c>
      <c r="BP99" s="319"/>
      <c r="BQ99" s="319"/>
      <c r="BR99" s="319"/>
      <c r="BS99" s="319"/>
      <c r="BT99" s="306" t="s">
        <v>1954</v>
      </c>
      <c r="BU99" s="306" t="s">
        <v>1955</v>
      </c>
      <c r="BV99" s="319"/>
      <c r="BW99" s="319"/>
      <c r="BX99" s="319"/>
      <c r="BY99" s="319"/>
      <c r="BZ99" s="306" t="s">
        <v>1954</v>
      </c>
      <c r="CA99" s="306" t="s">
        <v>1955</v>
      </c>
      <c r="CB99" s="319"/>
      <c r="CC99" s="319"/>
      <c r="CD99" s="319"/>
      <c r="CE99" s="319"/>
      <c r="CF99" s="306" t="s">
        <v>1954</v>
      </c>
      <c r="CG99" s="306" t="s">
        <v>1955</v>
      </c>
      <c r="CH99" s="319"/>
      <c r="CI99" s="319"/>
      <c r="CJ99" s="319"/>
      <c r="CK99" s="319"/>
      <c r="CL99" s="306" t="s">
        <v>1954</v>
      </c>
      <c r="CM99" s="306" t="s">
        <v>1955</v>
      </c>
      <c r="CN99" s="319"/>
      <c r="CO99" s="319"/>
      <c r="CP99" s="319"/>
      <c r="CQ99" s="319"/>
      <c r="CR99" s="311" t="s">
        <v>1954</v>
      </c>
      <c r="CS99" s="307" t="s">
        <v>1955</v>
      </c>
      <c r="CT99" s="9"/>
      <c r="CU99" s="308" t="s">
        <v>1953</v>
      </c>
      <c r="CV99" s="9"/>
      <c r="CW99" s="308"/>
      <c r="CX99" s="9"/>
    </row>
    <row r="100" spans="1:102" s="3" customFormat="1" ht="20.25" customHeight="1" thickBot="1" x14ac:dyDescent="0.25">
      <c r="A100" s="9"/>
      <c r="B100" s="295" t="s">
        <v>1012</v>
      </c>
      <c r="C100" s="296" t="s">
        <v>167</v>
      </c>
      <c r="D100" s="296">
        <v>3</v>
      </c>
      <c r="E100" s="320"/>
      <c r="F100" s="320"/>
      <c r="G100" s="320"/>
      <c r="H100" s="320"/>
      <c r="I100" s="1041">
        <f>I72+I75+I78+I81+I84+I87+I90+I93+I96+I99</f>
        <v>0</v>
      </c>
      <c r="J100" s="1041">
        <f t="shared" si="21"/>
        <v>0</v>
      </c>
      <c r="K100" s="320"/>
      <c r="L100" s="320"/>
      <c r="M100" s="320"/>
      <c r="N100" s="320"/>
      <c r="O100" s="312">
        <f>O72+O75+O78+O81+O84+O87+O90+O93+O96+O99</f>
        <v>7.4563938451973897</v>
      </c>
      <c r="P100" s="312">
        <f t="shared" si="22"/>
        <v>7.4563938451973897</v>
      </c>
      <c r="Q100" s="1041"/>
      <c r="R100" s="1041"/>
      <c r="S100" s="1041"/>
      <c r="T100" s="1041"/>
      <c r="U100" s="1041">
        <f>U72+U75+U78+U81+U84+U87+U90+U93+U96+U99</f>
        <v>0</v>
      </c>
      <c r="V100" s="1041">
        <f t="shared" si="23"/>
        <v>0</v>
      </c>
      <c r="W100" s="1041"/>
      <c r="X100" s="1041"/>
      <c r="Y100" s="1041"/>
      <c r="Z100" s="1041"/>
      <c r="AA100" s="1041">
        <f>AA72+AA75+AA78+AA81+AA84+AA87+AA90+AA93+AA96+AA99</f>
        <v>0</v>
      </c>
      <c r="AB100" s="1041">
        <f t="shared" si="24"/>
        <v>0</v>
      </c>
      <c r="AC100" s="1041"/>
      <c r="AD100" s="1041"/>
      <c r="AE100" s="1041"/>
      <c r="AF100" s="1041"/>
      <c r="AG100" s="1041">
        <f>AG72+AG75+AG78+AG81+AG84+AG87+AG90+AG93+AG96+AG99</f>
        <v>0</v>
      </c>
      <c r="AH100" s="1041">
        <f t="shared" si="25"/>
        <v>0</v>
      </c>
      <c r="AI100" s="1041"/>
      <c r="AJ100" s="1041"/>
      <c r="AK100" s="1041"/>
      <c r="AL100" s="1041"/>
      <c r="AM100" s="1041">
        <f>AM72+AM75+AM78+AM81+AM84+AM87+AM90+AM93+AM96+AM99</f>
        <v>0</v>
      </c>
      <c r="AN100" s="1041">
        <f t="shared" si="26"/>
        <v>0</v>
      </c>
      <c r="AO100" s="1041"/>
      <c r="AP100" s="1041"/>
      <c r="AQ100" s="1041"/>
      <c r="AR100" s="1041"/>
      <c r="AS100" s="1041">
        <f>AS72+AS75+AS78+AS81+AS84+AS87+AS90+AS93+AS96+AS99</f>
        <v>0</v>
      </c>
      <c r="AT100" s="1047">
        <f t="shared" si="27"/>
        <v>0</v>
      </c>
      <c r="AU100" s="9"/>
      <c r="AV100" s="314" t="s">
        <v>1956</v>
      </c>
      <c r="AW100" s="9"/>
      <c r="AX100" s="1331" t="s">
        <v>1014</v>
      </c>
      <c r="AY100" s="9"/>
      <c r="AZ100" s="9"/>
      <c r="BA100" s="295" t="s">
        <v>1012</v>
      </c>
      <c r="BB100" s="296" t="s">
        <v>167</v>
      </c>
      <c r="BC100" s="296">
        <v>3</v>
      </c>
      <c r="BD100" s="320"/>
      <c r="BE100" s="320"/>
      <c r="BF100" s="320"/>
      <c r="BG100" s="320"/>
      <c r="BH100" s="312" t="s">
        <v>1957</v>
      </c>
      <c r="BI100" s="312" t="s">
        <v>1958</v>
      </c>
      <c r="BJ100" s="320"/>
      <c r="BK100" s="320"/>
      <c r="BL100" s="320"/>
      <c r="BM100" s="320"/>
      <c r="BN100" s="312" t="s">
        <v>1957</v>
      </c>
      <c r="BO100" s="312" t="s">
        <v>1958</v>
      </c>
      <c r="BP100" s="320"/>
      <c r="BQ100" s="320"/>
      <c r="BR100" s="320"/>
      <c r="BS100" s="320"/>
      <c r="BT100" s="312" t="s">
        <v>1957</v>
      </c>
      <c r="BU100" s="312" t="s">
        <v>1958</v>
      </c>
      <c r="BV100" s="320"/>
      <c r="BW100" s="320"/>
      <c r="BX100" s="320"/>
      <c r="BY100" s="320"/>
      <c r="BZ100" s="312" t="s">
        <v>1957</v>
      </c>
      <c r="CA100" s="312" t="s">
        <v>1958</v>
      </c>
      <c r="CB100" s="320"/>
      <c r="CC100" s="320"/>
      <c r="CD100" s="320"/>
      <c r="CE100" s="320"/>
      <c r="CF100" s="312" t="s">
        <v>1957</v>
      </c>
      <c r="CG100" s="312" t="s">
        <v>1958</v>
      </c>
      <c r="CH100" s="320"/>
      <c r="CI100" s="320"/>
      <c r="CJ100" s="320"/>
      <c r="CK100" s="320"/>
      <c r="CL100" s="312" t="s">
        <v>1957</v>
      </c>
      <c r="CM100" s="312" t="s">
        <v>1958</v>
      </c>
      <c r="CN100" s="320"/>
      <c r="CO100" s="320"/>
      <c r="CP100" s="320"/>
      <c r="CQ100" s="320"/>
      <c r="CR100" s="315" t="s">
        <v>1957</v>
      </c>
      <c r="CS100" s="313" t="s">
        <v>1958</v>
      </c>
      <c r="CT100" s="9"/>
      <c r="CU100" s="314" t="s">
        <v>1956</v>
      </c>
      <c r="CV100" s="9"/>
      <c r="CW100" s="314"/>
      <c r="CX100" s="9"/>
    </row>
    <row r="101" spans="1:102" s="3" customFormat="1" ht="20.25" customHeight="1" thickTop="1" thickBot="1" x14ac:dyDescent="0.25">
      <c r="A101" s="9"/>
      <c r="B101" s="316"/>
      <c r="C101" s="9"/>
      <c r="D101" s="9"/>
      <c r="E101" s="317"/>
      <c r="F101" s="317"/>
      <c r="G101" s="317"/>
      <c r="H101" s="317"/>
      <c r="I101" s="317"/>
      <c r="J101" s="317"/>
      <c r="K101" s="317"/>
      <c r="L101" s="317"/>
      <c r="M101" s="317"/>
      <c r="N101" s="317"/>
      <c r="O101" s="317"/>
      <c r="P101" s="317"/>
      <c r="Q101" s="317"/>
      <c r="R101" s="317"/>
      <c r="S101" s="317"/>
      <c r="T101" s="317"/>
      <c r="U101" s="317"/>
      <c r="V101" s="317"/>
      <c r="W101" s="317"/>
      <c r="X101" s="317"/>
      <c r="Y101" s="317"/>
      <c r="Z101" s="317"/>
      <c r="AA101" s="317"/>
      <c r="AB101" s="317"/>
      <c r="AC101" s="317"/>
      <c r="AD101" s="317"/>
      <c r="AE101" s="317"/>
      <c r="AF101" s="317"/>
      <c r="AG101" s="317"/>
      <c r="AH101" s="317"/>
      <c r="AI101" s="317"/>
      <c r="AJ101" s="317"/>
      <c r="AK101" s="317"/>
      <c r="AL101" s="317"/>
      <c r="AM101" s="317"/>
      <c r="AN101" s="317"/>
      <c r="AO101" s="317"/>
      <c r="AP101" s="317"/>
      <c r="AQ101" s="317"/>
      <c r="AR101" s="317"/>
      <c r="AS101" s="317"/>
      <c r="AT101" s="317"/>
      <c r="AU101" s="12"/>
      <c r="AV101" s="9"/>
      <c r="AW101" s="12"/>
      <c r="AX101" s="9"/>
      <c r="AY101" s="9"/>
      <c r="AZ101" s="9"/>
      <c r="BA101" s="316"/>
      <c r="BB101" s="9"/>
      <c r="BC101" s="9"/>
      <c r="BD101" s="317"/>
      <c r="BE101" s="317"/>
      <c r="BF101" s="317"/>
      <c r="BG101" s="317"/>
      <c r="BH101" s="317"/>
      <c r="BI101" s="317"/>
      <c r="BJ101" s="317"/>
      <c r="BK101" s="317"/>
      <c r="BL101" s="317"/>
      <c r="BM101" s="317"/>
      <c r="BN101" s="317"/>
      <c r="BO101" s="317"/>
      <c r="BP101" s="317"/>
      <c r="BQ101" s="317"/>
      <c r="BR101" s="317"/>
      <c r="BS101" s="317"/>
      <c r="BT101" s="317"/>
      <c r="BU101" s="317"/>
      <c r="BV101" s="317"/>
      <c r="BW101" s="317"/>
      <c r="BX101" s="317"/>
      <c r="BY101" s="317"/>
      <c r="BZ101" s="317"/>
      <c r="CA101" s="317"/>
      <c r="CB101" s="317"/>
      <c r="CC101" s="317"/>
      <c r="CD101" s="317"/>
      <c r="CE101" s="317"/>
      <c r="CF101" s="317"/>
      <c r="CG101" s="317"/>
      <c r="CH101" s="317"/>
      <c r="CI101" s="317"/>
      <c r="CJ101" s="317"/>
      <c r="CK101" s="317"/>
      <c r="CL101" s="317"/>
      <c r="CM101" s="317"/>
      <c r="CN101" s="317"/>
      <c r="CO101" s="317"/>
      <c r="CP101" s="317"/>
      <c r="CQ101" s="317"/>
      <c r="CR101" s="317"/>
      <c r="CS101" s="317"/>
      <c r="CT101" s="12"/>
      <c r="CU101" s="9"/>
      <c r="CV101" s="12"/>
      <c r="CW101" s="9"/>
      <c r="CX101" s="9"/>
    </row>
    <row r="102" spans="1:102" s="3" customFormat="1" ht="20.25" customHeight="1" thickTop="1" thickBot="1" x14ac:dyDescent="0.25">
      <c r="A102" s="9"/>
      <c r="B102" s="290" t="s">
        <v>1017</v>
      </c>
      <c r="C102" s="9"/>
      <c r="D102" s="9"/>
      <c r="E102" s="317"/>
      <c r="F102" s="317"/>
      <c r="G102" s="317"/>
      <c r="H102" s="317"/>
      <c r="I102" s="317"/>
      <c r="J102" s="317"/>
      <c r="K102" s="317"/>
      <c r="L102" s="317"/>
      <c r="M102" s="317"/>
      <c r="N102" s="317"/>
      <c r="O102" s="317"/>
      <c r="P102" s="317"/>
      <c r="Q102" s="317"/>
      <c r="R102" s="317"/>
      <c r="S102" s="317"/>
      <c r="T102" s="317"/>
      <c r="U102" s="317"/>
      <c r="V102" s="317"/>
      <c r="W102" s="317"/>
      <c r="X102" s="317"/>
      <c r="Y102" s="317"/>
      <c r="Z102" s="317"/>
      <c r="AA102" s="317"/>
      <c r="AB102" s="317"/>
      <c r="AC102" s="317"/>
      <c r="AD102" s="317"/>
      <c r="AE102" s="317"/>
      <c r="AF102" s="317"/>
      <c r="AG102" s="317"/>
      <c r="AH102" s="317"/>
      <c r="AI102" s="317"/>
      <c r="AJ102" s="317"/>
      <c r="AK102" s="317"/>
      <c r="AL102" s="317"/>
      <c r="AM102" s="317"/>
      <c r="AN102" s="317"/>
      <c r="AO102" s="317"/>
      <c r="AP102" s="317"/>
      <c r="AQ102" s="317"/>
      <c r="AR102" s="317"/>
      <c r="AS102" s="317"/>
      <c r="AT102" s="317"/>
      <c r="AU102" s="12"/>
      <c r="AV102" s="9"/>
      <c r="AW102" s="12"/>
      <c r="AX102" s="9"/>
      <c r="AY102" s="9"/>
      <c r="AZ102" s="9"/>
      <c r="BA102" s="290" t="s">
        <v>1017</v>
      </c>
      <c r="BB102" s="9"/>
      <c r="BC102" s="9"/>
      <c r="BD102" s="317"/>
      <c r="BE102" s="317"/>
      <c r="BF102" s="317"/>
      <c r="BG102" s="317"/>
      <c r="BH102" s="317"/>
      <c r="BI102" s="317"/>
      <c r="BJ102" s="317"/>
      <c r="BK102" s="317"/>
      <c r="BL102" s="317"/>
      <c r="BM102" s="317"/>
      <c r="BN102" s="317"/>
      <c r="BO102" s="317"/>
      <c r="BP102" s="317"/>
      <c r="BQ102" s="317"/>
      <c r="BR102" s="317"/>
      <c r="BS102" s="317"/>
      <c r="BT102" s="317"/>
      <c r="BU102" s="317"/>
      <c r="BV102" s="317"/>
      <c r="BW102" s="317"/>
      <c r="BX102" s="317"/>
      <c r="BY102" s="317"/>
      <c r="BZ102" s="317"/>
      <c r="CA102" s="317"/>
      <c r="CB102" s="317"/>
      <c r="CC102" s="317"/>
      <c r="CD102" s="317"/>
      <c r="CE102" s="317"/>
      <c r="CF102" s="317"/>
      <c r="CG102" s="317"/>
      <c r="CH102" s="317"/>
      <c r="CI102" s="317"/>
      <c r="CJ102" s="317"/>
      <c r="CK102" s="317"/>
      <c r="CL102" s="317"/>
      <c r="CM102" s="317"/>
      <c r="CN102" s="317"/>
      <c r="CO102" s="317"/>
      <c r="CP102" s="317"/>
      <c r="CQ102" s="317"/>
      <c r="CR102" s="317"/>
      <c r="CS102" s="317"/>
      <c r="CT102" s="12"/>
      <c r="CU102" s="9"/>
      <c r="CV102" s="12"/>
      <c r="CW102" s="9"/>
      <c r="CX102" s="9"/>
    </row>
    <row r="103" spans="1:102" s="3" customFormat="1" ht="20.25" customHeight="1" thickTop="1" x14ac:dyDescent="0.2">
      <c r="A103" s="9"/>
      <c r="B103" s="291" t="s">
        <v>1018</v>
      </c>
      <c r="C103" s="292" t="s">
        <v>167</v>
      </c>
      <c r="D103" s="292">
        <v>3</v>
      </c>
      <c r="E103" s="1037"/>
      <c r="F103" s="1037"/>
      <c r="G103" s="1037"/>
      <c r="H103" s="1037"/>
      <c r="I103" s="1037"/>
      <c r="J103" s="1038">
        <f t="shared" ref="J103:J129" si="28">IFERROR(SUM(E103:I103), 0)</f>
        <v>0</v>
      </c>
      <c r="K103" s="1333">
        <v>0</v>
      </c>
      <c r="L103" s="1333">
        <v>0</v>
      </c>
      <c r="M103" s="1333">
        <v>0</v>
      </c>
      <c r="N103" s="1333">
        <v>0</v>
      </c>
      <c r="O103" s="1333">
        <v>0</v>
      </c>
      <c r="P103" s="301">
        <f t="shared" ref="P103:P129" si="29">IFERROR(SUM(K103:O103), 0)</f>
        <v>0</v>
      </c>
      <c r="Q103" s="1037"/>
      <c r="R103" s="1037"/>
      <c r="S103" s="1037"/>
      <c r="T103" s="1037"/>
      <c r="U103" s="1037"/>
      <c r="V103" s="1038">
        <f t="shared" ref="V103:V129" si="30">IFERROR(SUM(Q103:U103), 0)</f>
        <v>0</v>
      </c>
      <c r="W103" s="1037"/>
      <c r="X103" s="1037"/>
      <c r="Y103" s="1037"/>
      <c r="Z103" s="1037"/>
      <c r="AA103" s="1037"/>
      <c r="AB103" s="1038">
        <f t="shared" ref="AB103:AB129" si="31">IFERROR(SUM(W103:AA103), 0)</f>
        <v>0</v>
      </c>
      <c r="AC103" s="1037"/>
      <c r="AD103" s="1037"/>
      <c r="AE103" s="1037"/>
      <c r="AF103" s="1037"/>
      <c r="AG103" s="1037"/>
      <c r="AH103" s="1038">
        <f t="shared" ref="AH103:AH129" si="32">IFERROR(SUM(AC103:AG103), 0)</f>
        <v>0</v>
      </c>
      <c r="AI103" s="1037"/>
      <c r="AJ103" s="1037"/>
      <c r="AK103" s="1037"/>
      <c r="AL103" s="1037"/>
      <c r="AM103" s="1037"/>
      <c r="AN103" s="1038">
        <f t="shared" ref="AN103:AN129" si="33">IFERROR(SUM(AI103:AM103), 0)</f>
        <v>0</v>
      </c>
      <c r="AO103" s="1037"/>
      <c r="AP103" s="1037"/>
      <c r="AQ103" s="1037"/>
      <c r="AR103" s="1037"/>
      <c r="AS103" s="1037"/>
      <c r="AT103" s="1045">
        <f t="shared" ref="AT103:AT129" si="34">IFERROR(SUM(AO103:AS103), 0)</f>
        <v>0</v>
      </c>
      <c r="AU103" s="9"/>
      <c r="AV103" s="303" t="s">
        <v>1959</v>
      </c>
      <c r="AW103" s="9"/>
      <c r="AX103" s="1329" t="s">
        <v>1020</v>
      </c>
      <c r="AY103" s="9"/>
      <c r="AZ103" s="9"/>
      <c r="BA103" s="291" t="s">
        <v>1018</v>
      </c>
      <c r="BB103" s="292" t="s">
        <v>167</v>
      </c>
      <c r="BC103" s="292">
        <v>3</v>
      </c>
      <c r="BD103" s="304" t="s">
        <v>1960</v>
      </c>
      <c r="BE103" s="304" t="s">
        <v>1961</v>
      </c>
      <c r="BF103" s="304" t="s">
        <v>1962</v>
      </c>
      <c r="BG103" s="304" t="s">
        <v>1963</v>
      </c>
      <c r="BH103" s="304" t="s">
        <v>1964</v>
      </c>
      <c r="BI103" s="301" t="s">
        <v>1965</v>
      </c>
      <c r="BJ103" s="304" t="s">
        <v>1960</v>
      </c>
      <c r="BK103" s="304" t="s">
        <v>1961</v>
      </c>
      <c r="BL103" s="304" t="s">
        <v>1962</v>
      </c>
      <c r="BM103" s="304" t="s">
        <v>1963</v>
      </c>
      <c r="BN103" s="304" t="s">
        <v>1964</v>
      </c>
      <c r="BO103" s="301" t="s">
        <v>1965</v>
      </c>
      <c r="BP103" s="304" t="s">
        <v>1960</v>
      </c>
      <c r="BQ103" s="304" t="s">
        <v>1961</v>
      </c>
      <c r="BR103" s="304" t="s">
        <v>1962</v>
      </c>
      <c r="BS103" s="304" t="s">
        <v>1963</v>
      </c>
      <c r="BT103" s="304" t="s">
        <v>1964</v>
      </c>
      <c r="BU103" s="301" t="s">
        <v>1965</v>
      </c>
      <c r="BV103" s="304" t="s">
        <v>1960</v>
      </c>
      <c r="BW103" s="304" t="s">
        <v>1961</v>
      </c>
      <c r="BX103" s="304" t="s">
        <v>1962</v>
      </c>
      <c r="BY103" s="304" t="s">
        <v>1963</v>
      </c>
      <c r="BZ103" s="304" t="s">
        <v>1964</v>
      </c>
      <c r="CA103" s="301" t="s">
        <v>1965</v>
      </c>
      <c r="CB103" s="304" t="s">
        <v>1960</v>
      </c>
      <c r="CC103" s="304" t="s">
        <v>1961</v>
      </c>
      <c r="CD103" s="304" t="s">
        <v>1962</v>
      </c>
      <c r="CE103" s="304" t="s">
        <v>1963</v>
      </c>
      <c r="CF103" s="304" t="s">
        <v>1964</v>
      </c>
      <c r="CG103" s="301" t="s">
        <v>1965</v>
      </c>
      <c r="CH103" s="304" t="s">
        <v>1960</v>
      </c>
      <c r="CI103" s="304" t="s">
        <v>1961</v>
      </c>
      <c r="CJ103" s="304" t="s">
        <v>1962</v>
      </c>
      <c r="CK103" s="304" t="s">
        <v>1963</v>
      </c>
      <c r="CL103" s="304" t="s">
        <v>1964</v>
      </c>
      <c r="CM103" s="301" t="s">
        <v>1965</v>
      </c>
      <c r="CN103" s="304" t="s">
        <v>1960</v>
      </c>
      <c r="CO103" s="304" t="s">
        <v>1961</v>
      </c>
      <c r="CP103" s="304" t="s">
        <v>1962</v>
      </c>
      <c r="CQ103" s="304" t="s">
        <v>1963</v>
      </c>
      <c r="CR103" s="305" t="s">
        <v>1964</v>
      </c>
      <c r="CS103" s="302" t="s">
        <v>1965</v>
      </c>
      <c r="CT103" s="9"/>
      <c r="CU103" s="303" t="s">
        <v>1959</v>
      </c>
      <c r="CV103" s="9"/>
      <c r="CW103" s="303"/>
      <c r="CX103" s="9"/>
    </row>
    <row r="104" spans="1:102" s="3" customFormat="1" ht="20.25" customHeight="1" x14ac:dyDescent="0.2">
      <c r="A104" s="9"/>
      <c r="B104" s="294" t="s">
        <v>1027</v>
      </c>
      <c r="C104" s="286" t="s">
        <v>167</v>
      </c>
      <c r="D104" s="286">
        <v>3</v>
      </c>
      <c r="E104" s="1039"/>
      <c r="F104" s="1039"/>
      <c r="G104" s="1039"/>
      <c r="H104" s="1039"/>
      <c r="I104" s="1039"/>
      <c r="J104" s="1040">
        <f t="shared" si="28"/>
        <v>0</v>
      </c>
      <c r="K104" s="1327">
        <v>0</v>
      </c>
      <c r="L104" s="1327">
        <v>0</v>
      </c>
      <c r="M104" s="1327">
        <v>0</v>
      </c>
      <c r="N104" s="1327">
        <v>0</v>
      </c>
      <c r="O104" s="1327">
        <v>0</v>
      </c>
      <c r="P104" s="306">
        <f t="shared" si="29"/>
        <v>0</v>
      </c>
      <c r="Q104" s="1039"/>
      <c r="R104" s="1039"/>
      <c r="S104" s="1039"/>
      <c r="T104" s="1039"/>
      <c r="U104" s="1039"/>
      <c r="V104" s="1040">
        <f t="shared" si="30"/>
        <v>0</v>
      </c>
      <c r="W104" s="1039"/>
      <c r="X104" s="1039"/>
      <c r="Y104" s="1039"/>
      <c r="Z104" s="1039"/>
      <c r="AA104" s="1039"/>
      <c r="AB104" s="1040">
        <f t="shared" si="31"/>
        <v>0</v>
      </c>
      <c r="AC104" s="1039"/>
      <c r="AD104" s="1039"/>
      <c r="AE104" s="1039"/>
      <c r="AF104" s="1039"/>
      <c r="AG104" s="1039"/>
      <c r="AH104" s="1040">
        <f t="shared" si="32"/>
        <v>0</v>
      </c>
      <c r="AI104" s="1039"/>
      <c r="AJ104" s="1039"/>
      <c r="AK104" s="1039"/>
      <c r="AL104" s="1039"/>
      <c r="AM104" s="1039"/>
      <c r="AN104" s="1040">
        <f t="shared" si="33"/>
        <v>0</v>
      </c>
      <c r="AO104" s="1039"/>
      <c r="AP104" s="1039"/>
      <c r="AQ104" s="1039"/>
      <c r="AR104" s="1039"/>
      <c r="AS104" s="1039"/>
      <c r="AT104" s="1046">
        <f t="shared" si="34"/>
        <v>0</v>
      </c>
      <c r="AU104" s="9"/>
      <c r="AV104" s="308" t="s">
        <v>1966</v>
      </c>
      <c r="AW104" s="9"/>
      <c r="AX104" s="1330" t="s">
        <v>1029</v>
      </c>
      <c r="AY104" s="9"/>
      <c r="AZ104" s="9"/>
      <c r="BA104" s="294" t="s">
        <v>1027</v>
      </c>
      <c r="BB104" s="286" t="s">
        <v>167</v>
      </c>
      <c r="BC104" s="286">
        <v>3</v>
      </c>
      <c r="BD104" s="309" t="s">
        <v>1967</v>
      </c>
      <c r="BE104" s="309" t="s">
        <v>1968</v>
      </c>
      <c r="BF104" s="309" t="s">
        <v>1969</v>
      </c>
      <c r="BG104" s="309" t="s">
        <v>1970</v>
      </c>
      <c r="BH104" s="309" t="s">
        <v>1971</v>
      </c>
      <c r="BI104" s="306" t="s">
        <v>1972</v>
      </c>
      <c r="BJ104" s="309" t="s">
        <v>1967</v>
      </c>
      <c r="BK104" s="309" t="s">
        <v>1968</v>
      </c>
      <c r="BL104" s="309" t="s">
        <v>1969</v>
      </c>
      <c r="BM104" s="309" t="s">
        <v>1970</v>
      </c>
      <c r="BN104" s="309" t="s">
        <v>1971</v>
      </c>
      <c r="BO104" s="306" t="s">
        <v>1972</v>
      </c>
      <c r="BP104" s="309" t="s">
        <v>1967</v>
      </c>
      <c r="BQ104" s="309" t="s">
        <v>1968</v>
      </c>
      <c r="BR104" s="309" t="s">
        <v>1969</v>
      </c>
      <c r="BS104" s="309" t="s">
        <v>1970</v>
      </c>
      <c r="BT104" s="309" t="s">
        <v>1971</v>
      </c>
      <c r="BU104" s="306" t="s">
        <v>1972</v>
      </c>
      <c r="BV104" s="309" t="s">
        <v>1967</v>
      </c>
      <c r="BW104" s="309" t="s">
        <v>1968</v>
      </c>
      <c r="BX104" s="309" t="s">
        <v>1969</v>
      </c>
      <c r="BY104" s="309" t="s">
        <v>1970</v>
      </c>
      <c r="BZ104" s="309" t="s">
        <v>1971</v>
      </c>
      <c r="CA104" s="306" t="s">
        <v>1972</v>
      </c>
      <c r="CB104" s="309" t="s">
        <v>1967</v>
      </c>
      <c r="CC104" s="309" t="s">
        <v>1968</v>
      </c>
      <c r="CD104" s="309" t="s">
        <v>1969</v>
      </c>
      <c r="CE104" s="309" t="s">
        <v>1970</v>
      </c>
      <c r="CF104" s="309" t="s">
        <v>1971</v>
      </c>
      <c r="CG104" s="306" t="s">
        <v>1972</v>
      </c>
      <c r="CH104" s="309" t="s">
        <v>1967</v>
      </c>
      <c r="CI104" s="309" t="s">
        <v>1968</v>
      </c>
      <c r="CJ104" s="309" t="s">
        <v>1969</v>
      </c>
      <c r="CK104" s="309" t="s">
        <v>1970</v>
      </c>
      <c r="CL104" s="309" t="s">
        <v>1971</v>
      </c>
      <c r="CM104" s="306" t="s">
        <v>1972</v>
      </c>
      <c r="CN104" s="309" t="s">
        <v>1967</v>
      </c>
      <c r="CO104" s="309" t="s">
        <v>1968</v>
      </c>
      <c r="CP104" s="309" t="s">
        <v>1969</v>
      </c>
      <c r="CQ104" s="309" t="s">
        <v>1970</v>
      </c>
      <c r="CR104" s="310" t="s">
        <v>1971</v>
      </c>
      <c r="CS104" s="307" t="s">
        <v>1972</v>
      </c>
      <c r="CT104" s="9"/>
      <c r="CU104" s="308" t="s">
        <v>1966</v>
      </c>
      <c r="CV104" s="9"/>
      <c r="CW104" s="308"/>
      <c r="CX104" s="9"/>
    </row>
    <row r="105" spans="1:102" s="3" customFormat="1" ht="20.25" customHeight="1" x14ac:dyDescent="0.2">
      <c r="A105" s="9"/>
      <c r="B105" s="294" t="s">
        <v>1036</v>
      </c>
      <c r="C105" s="286" t="s">
        <v>167</v>
      </c>
      <c r="D105" s="286">
        <v>3</v>
      </c>
      <c r="E105" s="1040">
        <f>IFERROR(SUM(E103:E104), 0)</f>
        <v>0</v>
      </c>
      <c r="F105" s="1040">
        <f>IFERROR(SUM(F103:F104), 0)</f>
        <v>0</v>
      </c>
      <c r="G105" s="1040">
        <f>IFERROR(SUM(G103:G104), 0)</f>
        <v>0</v>
      </c>
      <c r="H105" s="1040">
        <f>IFERROR(SUM(H103:H104), 0)</f>
        <v>0</v>
      </c>
      <c r="I105" s="1040">
        <f>IFERROR(SUM(I103:I104), 0)</f>
        <v>0</v>
      </c>
      <c r="J105" s="1040">
        <f t="shared" si="28"/>
        <v>0</v>
      </c>
      <c r="K105" s="306">
        <f>IFERROR(SUM(K103:K104), 0)</f>
        <v>0</v>
      </c>
      <c r="L105" s="306">
        <f>IFERROR(SUM(L103:L104), 0)</f>
        <v>0</v>
      </c>
      <c r="M105" s="306">
        <f>IFERROR(SUM(M103:M104), 0)</f>
        <v>0</v>
      </c>
      <c r="N105" s="306">
        <f>IFERROR(SUM(N103:N104), 0)</f>
        <v>0</v>
      </c>
      <c r="O105" s="306">
        <f>IFERROR(SUM(O103:O104), 0)</f>
        <v>0</v>
      </c>
      <c r="P105" s="306">
        <f t="shared" si="29"/>
        <v>0</v>
      </c>
      <c r="Q105" s="1040">
        <f>IFERROR(SUM(Q103:Q104), 0)</f>
        <v>0</v>
      </c>
      <c r="R105" s="1040">
        <f>IFERROR(SUM(R103:R104), 0)</f>
        <v>0</v>
      </c>
      <c r="S105" s="1040">
        <f>IFERROR(SUM(S103:S104), 0)</f>
        <v>0</v>
      </c>
      <c r="T105" s="1040">
        <f>IFERROR(SUM(T103:T104), 0)</f>
        <v>0</v>
      </c>
      <c r="U105" s="1040">
        <f>IFERROR(SUM(U103:U104), 0)</f>
        <v>0</v>
      </c>
      <c r="V105" s="1040">
        <f t="shared" si="30"/>
        <v>0</v>
      </c>
      <c r="W105" s="1040">
        <f>IFERROR(SUM(W103:W104), 0)</f>
        <v>0</v>
      </c>
      <c r="X105" s="1040">
        <f>IFERROR(SUM(X103:X104), 0)</f>
        <v>0</v>
      </c>
      <c r="Y105" s="1040">
        <f>IFERROR(SUM(Y103:Y104), 0)</f>
        <v>0</v>
      </c>
      <c r="Z105" s="1040">
        <f>IFERROR(SUM(Z103:Z104), 0)</f>
        <v>0</v>
      </c>
      <c r="AA105" s="1040">
        <f>IFERROR(SUM(AA103:AA104), 0)</f>
        <v>0</v>
      </c>
      <c r="AB105" s="1040">
        <f t="shared" si="31"/>
        <v>0</v>
      </c>
      <c r="AC105" s="1040">
        <f>IFERROR(SUM(AC103:AC104), 0)</f>
        <v>0</v>
      </c>
      <c r="AD105" s="1040">
        <f>IFERROR(SUM(AD103:AD104), 0)</f>
        <v>0</v>
      </c>
      <c r="AE105" s="1040">
        <f>IFERROR(SUM(AE103:AE104), 0)</f>
        <v>0</v>
      </c>
      <c r="AF105" s="1040">
        <f>IFERROR(SUM(AF103:AF104), 0)</f>
        <v>0</v>
      </c>
      <c r="AG105" s="1040">
        <f>IFERROR(SUM(AG103:AG104), 0)</f>
        <v>0</v>
      </c>
      <c r="AH105" s="1040">
        <f t="shared" si="32"/>
        <v>0</v>
      </c>
      <c r="AI105" s="1040">
        <f>IFERROR(SUM(AI103:AI104), 0)</f>
        <v>0</v>
      </c>
      <c r="AJ105" s="1040">
        <f>IFERROR(SUM(AJ103:AJ104), 0)</f>
        <v>0</v>
      </c>
      <c r="AK105" s="1040">
        <f>IFERROR(SUM(AK103:AK104), 0)</f>
        <v>0</v>
      </c>
      <c r="AL105" s="1040">
        <f>IFERROR(SUM(AL103:AL104), 0)</f>
        <v>0</v>
      </c>
      <c r="AM105" s="1040">
        <f>IFERROR(SUM(AM103:AM104), 0)</f>
        <v>0</v>
      </c>
      <c r="AN105" s="1040">
        <f t="shared" si="33"/>
        <v>0</v>
      </c>
      <c r="AO105" s="1040">
        <f>IFERROR(SUM(AO103:AO104), 0)</f>
        <v>0</v>
      </c>
      <c r="AP105" s="1040">
        <f>IFERROR(SUM(AP103:AP104), 0)</f>
        <v>0</v>
      </c>
      <c r="AQ105" s="1040">
        <f>IFERROR(SUM(AQ103:AQ104), 0)</f>
        <v>0</v>
      </c>
      <c r="AR105" s="1040">
        <f>IFERROR(SUM(AR103:AR104), 0)</f>
        <v>0</v>
      </c>
      <c r="AS105" s="1040">
        <f>IFERROR(SUM(AS103:AS104), 0)</f>
        <v>0</v>
      </c>
      <c r="AT105" s="1046">
        <f t="shared" si="34"/>
        <v>0</v>
      </c>
      <c r="AU105" s="9"/>
      <c r="AV105" s="308" t="s">
        <v>1973</v>
      </c>
      <c r="AW105" s="9"/>
      <c r="AX105" s="1330" t="s">
        <v>1038</v>
      </c>
      <c r="AY105" s="9"/>
      <c r="AZ105" s="9"/>
      <c r="BA105" s="294" t="s">
        <v>1036</v>
      </c>
      <c r="BB105" s="286" t="s">
        <v>167</v>
      </c>
      <c r="BC105" s="286">
        <v>3</v>
      </c>
      <c r="BD105" s="306" t="s">
        <v>1974</v>
      </c>
      <c r="BE105" s="306" t="s">
        <v>1975</v>
      </c>
      <c r="BF105" s="306" t="s">
        <v>1976</v>
      </c>
      <c r="BG105" s="306" t="s">
        <v>1977</v>
      </c>
      <c r="BH105" s="306" t="s">
        <v>1978</v>
      </c>
      <c r="BI105" s="306" t="s">
        <v>1979</v>
      </c>
      <c r="BJ105" s="306" t="s">
        <v>1974</v>
      </c>
      <c r="BK105" s="306" t="s">
        <v>1975</v>
      </c>
      <c r="BL105" s="306" t="s">
        <v>1976</v>
      </c>
      <c r="BM105" s="306" t="s">
        <v>1977</v>
      </c>
      <c r="BN105" s="306" t="s">
        <v>1978</v>
      </c>
      <c r="BO105" s="306" t="s">
        <v>1979</v>
      </c>
      <c r="BP105" s="306" t="s">
        <v>1974</v>
      </c>
      <c r="BQ105" s="306" t="s">
        <v>1975</v>
      </c>
      <c r="BR105" s="306" t="s">
        <v>1976</v>
      </c>
      <c r="BS105" s="306" t="s">
        <v>1977</v>
      </c>
      <c r="BT105" s="306" t="s">
        <v>1978</v>
      </c>
      <c r="BU105" s="306" t="s">
        <v>1979</v>
      </c>
      <c r="BV105" s="306" t="s">
        <v>1974</v>
      </c>
      <c r="BW105" s="306" t="s">
        <v>1975</v>
      </c>
      <c r="BX105" s="306" t="s">
        <v>1976</v>
      </c>
      <c r="BY105" s="306" t="s">
        <v>1977</v>
      </c>
      <c r="BZ105" s="306" t="s">
        <v>1978</v>
      </c>
      <c r="CA105" s="306" t="s">
        <v>1979</v>
      </c>
      <c r="CB105" s="306" t="s">
        <v>1974</v>
      </c>
      <c r="CC105" s="306" t="s">
        <v>1975</v>
      </c>
      <c r="CD105" s="306" t="s">
        <v>1976</v>
      </c>
      <c r="CE105" s="306" t="s">
        <v>1977</v>
      </c>
      <c r="CF105" s="306" t="s">
        <v>1978</v>
      </c>
      <c r="CG105" s="306" t="s">
        <v>1979</v>
      </c>
      <c r="CH105" s="306" t="s">
        <v>1974</v>
      </c>
      <c r="CI105" s="306" t="s">
        <v>1975</v>
      </c>
      <c r="CJ105" s="306" t="s">
        <v>1976</v>
      </c>
      <c r="CK105" s="306" t="s">
        <v>1977</v>
      </c>
      <c r="CL105" s="306" t="s">
        <v>1978</v>
      </c>
      <c r="CM105" s="306" t="s">
        <v>1979</v>
      </c>
      <c r="CN105" s="306" t="s">
        <v>1974</v>
      </c>
      <c r="CO105" s="306" t="s">
        <v>1975</v>
      </c>
      <c r="CP105" s="306" t="s">
        <v>1976</v>
      </c>
      <c r="CQ105" s="306" t="s">
        <v>1977</v>
      </c>
      <c r="CR105" s="311" t="s">
        <v>1978</v>
      </c>
      <c r="CS105" s="307" t="s">
        <v>1979</v>
      </c>
      <c r="CT105" s="9"/>
      <c r="CU105" s="308" t="s">
        <v>1973</v>
      </c>
      <c r="CV105" s="9"/>
      <c r="CW105" s="308"/>
      <c r="CX105" s="9"/>
    </row>
    <row r="106" spans="1:102" s="3" customFormat="1" ht="20.25" customHeight="1" x14ac:dyDescent="0.2">
      <c r="A106" s="9"/>
      <c r="B106" s="294" t="s">
        <v>1045</v>
      </c>
      <c r="C106" s="286" t="s">
        <v>167</v>
      </c>
      <c r="D106" s="286">
        <v>3</v>
      </c>
      <c r="E106" s="1039"/>
      <c r="F106" s="1039"/>
      <c r="G106" s="1039"/>
      <c r="H106" s="1039"/>
      <c r="I106" s="1039"/>
      <c r="J106" s="1040">
        <f t="shared" si="28"/>
        <v>0</v>
      </c>
      <c r="K106" s="1327">
        <v>0</v>
      </c>
      <c r="L106" s="1327">
        <v>0</v>
      </c>
      <c r="M106" s="1327">
        <v>0</v>
      </c>
      <c r="N106" s="1327">
        <v>0</v>
      </c>
      <c r="O106" s="1327">
        <v>0</v>
      </c>
      <c r="P106" s="306">
        <f t="shared" si="29"/>
        <v>0</v>
      </c>
      <c r="Q106" s="1039"/>
      <c r="R106" s="1039"/>
      <c r="S106" s="1039"/>
      <c r="T106" s="1039"/>
      <c r="U106" s="1039"/>
      <c r="V106" s="1040">
        <f t="shared" si="30"/>
        <v>0</v>
      </c>
      <c r="W106" s="1039"/>
      <c r="X106" s="1039"/>
      <c r="Y106" s="1039"/>
      <c r="Z106" s="1039"/>
      <c r="AA106" s="1039"/>
      <c r="AB106" s="1040">
        <f t="shared" si="31"/>
        <v>0</v>
      </c>
      <c r="AC106" s="1039"/>
      <c r="AD106" s="1039"/>
      <c r="AE106" s="1039"/>
      <c r="AF106" s="1039"/>
      <c r="AG106" s="1039"/>
      <c r="AH106" s="1040">
        <f t="shared" si="32"/>
        <v>0</v>
      </c>
      <c r="AI106" s="1039"/>
      <c r="AJ106" s="1039"/>
      <c r="AK106" s="1039"/>
      <c r="AL106" s="1039"/>
      <c r="AM106" s="1039"/>
      <c r="AN106" s="1040">
        <f t="shared" si="33"/>
        <v>0</v>
      </c>
      <c r="AO106" s="1039"/>
      <c r="AP106" s="1039"/>
      <c r="AQ106" s="1039"/>
      <c r="AR106" s="1039"/>
      <c r="AS106" s="1039"/>
      <c r="AT106" s="1046">
        <f t="shared" si="34"/>
        <v>0</v>
      </c>
      <c r="AU106" s="289"/>
      <c r="AV106" s="308" t="s">
        <v>1980</v>
      </c>
      <c r="AW106" s="9"/>
      <c r="AX106" s="1330" t="s">
        <v>1020</v>
      </c>
      <c r="AY106" s="9"/>
      <c r="AZ106" s="9"/>
      <c r="BA106" s="294" t="s">
        <v>1045</v>
      </c>
      <c r="BB106" s="286" t="s">
        <v>167</v>
      </c>
      <c r="BC106" s="286">
        <v>3</v>
      </c>
      <c r="BD106" s="309" t="s">
        <v>1981</v>
      </c>
      <c r="BE106" s="309" t="s">
        <v>1982</v>
      </c>
      <c r="BF106" s="309" t="s">
        <v>1983</v>
      </c>
      <c r="BG106" s="309" t="s">
        <v>1984</v>
      </c>
      <c r="BH106" s="309" t="s">
        <v>1985</v>
      </c>
      <c r="BI106" s="306" t="s">
        <v>1986</v>
      </c>
      <c r="BJ106" s="309" t="s">
        <v>1981</v>
      </c>
      <c r="BK106" s="309" t="s">
        <v>1982</v>
      </c>
      <c r="BL106" s="309" t="s">
        <v>1983</v>
      </c>
      <c r="BM106" s="309" t="s">
        <v>1984</v>
      </c>
      <c r="BN106" s="309" t="s">
        <v>1985</v>
      </c>
      <c r="BO106" s="306" t="s">
        <v>1986</v>
      </c>
      <c r="BP106" s="309" t="s">
        <v>1981</v>
      </c>
      <c r="BQ106" s="309" t="s">
        <v>1982</v>
      </c>
      <c r="BR106" s="309" t="s">
        <v>1983</v>
      </c>
      <c r="BS106" s="309" t="s">
        <v>1984</v>
      </c>
      <c r="BT106" s="309" t="s">
        <v>1985</v>
      </c>
      <c r="BU106" s="306" t="s">
        <v>1986</v>
      </c>
      <c r="BV106" s="309" t="s">
        <v>1981</v>
      </c>
      <c r="BW106" s="309" t="s">
        <v>1982</v>
      </c>
      <c r="BX106" s="309" t="s">
        <v>1983</v>
      </c>
      <c r="BY106" s="309" t="s">
        <v>1984</v>
      </c>
      <c r="BZ106" s="309" t="s">
        <v>1985</v>
      </c>
      <c r="CA106" s="306" t="s">
        <v>1986</v>
      </c>
      <c r="CB106" s="309" t="s">
        <v>1981</v>
      </c>
      <c r="CC106" s="309" t="s">
        <v>1982</v>
      </c>
      <c r="CD106" s="309" t="s">
        <v>1983</v>
      </c>
      <c r="CE106" s="309" t="s">
        <v>1984</v>
      </c>
      <c r="CF106" s="309" t="s">
        <v>1985</v>
      </c>
      <c r="CG106" s="306" t="s">
        <v>1986</v>
      </c>
      <c r="CH106" s="309" t="s">
        <v>1981</v>
      </c>
      <c r="CI106" s="309" t="s">
        <v>1982</v>
      </c>
      <c r="CJ106" s="309" t="s">
        <v>1983</v>
      </c>
      <c r="CK106" s="309" t="s">
        <v>1984</v>
      </c>
      <c r="CL106" s="309" t="s">
        <v>1985</v>
      </c>
      <c r="CM106" s="306" t="s">
        <v>1986</v>
      </c>
      <c r="CN106" s="309" t="s">
        <v>1981</v>
      </c>
      <c r="CO106" s="309" t="s">
        <v>1982</v>
      </c>
      <c r="CP106" s="309" t="s">
        <v>1983</v>
      </c>
      <c r="CQ106" s="309" t="s">
        <v>1984</v>
      </c>
      <c r="CR106" s="310" t="s">
        <v>1985</v>
      </c>
      <c r="CS106" s="307" t="s">
        <v>1986</v>
      </c>
      <c r="CT106" s="289"/>
      <c r="CU106" s="308" t="s">
        <v>1980</v>
      </c>
      <c r="CV106" s="9"/>
      <c r="CW106" s="308"/>
      <c r="CX106" s="9"/>
    </row>
    <row r="107" spans="1:102" s="3" customFormat="1" ht="20.25" customHeight="1" x14ac:dyDescent="0.2">
      <c r="A107" s="9"/>
      <c r="B107" s="294" t="s">
        <v>1053</v>
      </c>
      <c r="C107" s="286" t="s">
        <v>167</v>
      </c>
      <c r="D107" s="286">
        <v>3</v>
      </c>
      <c r="E107" s="1039"/>
      <c r="F107" s="1039"/>
      <c r="G107" s="1039"/>
      <c r="H107" s="1039"/>
      <c r="I107" s="1039"/>
      <c r="J107" s="1040">
        <f t="shared" si="28"/>
        <v>0</v>
      </c>
      <c r="K107" s="1327">
        <v>0</v>
      </c>
      <c r="L107" s="1327">
        <v>0</v>
      </c>
      <c r="M107" s="1327">
        <v>0</v>
      </c>
      <c r="N107" s="1327">
        <v>0</v>
      </c>
      <c r="O107" s="1327">
        <v>0</v>
      </c>
      <c r="P107" s="306">
        <f t="shared" si="29"/>
        <v>0</v>
      </c>
      <c r="Q107" s="1039"/>
      <c r="R107" s="1039"/>
      <c r="S107" s="1039"/>
      <c r="T107" s="1039"/>
      <c r="U107" s="1039"/>
      <c r="V107" s="1040">
        <f t="shared" si="30"/>
        <v>0</v>
      </c>
      <c r="W107" s="1039"/>
      <c r="X107" s="1039"/>
      <c r="Y107" s="1039"/>
      <c r="Z107" s="1039"/>
      <c r="AA107" s="1039"/>
      <c r="AB107" s="1040">
        <f t="shared" si="31"/>
        <v>0</v>
      </c>
      <c r="AC107" s="1039"/>
      <c r="AD107" s="1039"/>
      <c r="AE107" s="1039"/>
      <c r="AF107" s="1039"/>
      <c r="AG107" s="1039"/>
      <c r="AH107" s="1040">
        <f t="shared" si="32"/>
        <v>0</v>
      </c>
      <c r="AI107" s="1039"/>
      <c r="AJ107" s="1039"/>
      <c r="AK107" s="1039"/>
      <c r="AL107" s="1039"/>
      <c r="AM107" s="1039"/>
      <c r="AN107" s="1040">
        <f t="shared" si="33"/>
        <v>0</v>
      </c>
      <c r="AO107" s="1039"/>
      <c r="AP107" s="1039"/>
      <c r="AQ107" s="1039"/>
      <c r="AR107" s="1039"/>
      <c r="AS107" s="1039"/>
      <c r="AT107" s="1046">
        <f t="shared" si="34"/>
        <v>0</v>
      </c>
      <c r="AU107" s="289"/>
      <c r="AV107" s="308" t="s">
        <v>1987</v>
      </c>
      <c r="AW107" s="9"/>
      <c r="AX107" s="1330" t="s">
        <v>1029</v>
      </c>
      <c r="AY107" s="9"/>
      <c r="AZ107" s="9"/>
      <c r="BA107" s="294" t="s">
        <v>1053</v>
      </c>
      <c r="BB107" s="286" t="s">
        <v>167</v>
      </c>
      <c r="BC107" s="286">
        <v>3</v>
      </c>
      <c r="BD107" s="309" t="s">
        <v>1988</v>
      </c>
      <c r="BE107" s="309" t="s">
        <v>1989</v>
      </c>
      <c r="BF107" s="309" t="s">
        <v>1990</v>
      </c>
      <c r="BG107" s="309" t="s">
        <v>1991</v>
      </c>
      <c r="BH107" s="309" t="s">
        <v>1992</v>
      </c>
      <c r="BI107" s="306" t="s">
        <v>1993</v>
      </c>
      <c r="BJ107" s="309" t="s">
        <v>1988</v>
      </c>
      <c r="BK107" s="309" t="s">
        <v>1989</v>
      </c>
      <c r="BL107" s="309" t="s">
        <v>1990</v>
      </c>
      <c r="BM107" s="309" t="s">
        <v>1991</v>
      </c>
      <c r="BN107" s="309" t="s">
        <v>1992</v>
      </c>
      <c r="BO107" s="306" t="s">
        <v>1993</v>
      </c>
      <c r="BP107" s="309" t="s">
        <v>1988</v>
      </c>
      <c r="BQ107" s="309" t="s">
        <v>1989</v>
      </c>
      <c r="BR107" s="309" t="s">
        <v>1990</v>
      </c>
      <c r="BS107" s="309" t="s">
        <v>1991</v>
      </c>
      <c r="BT107" s="309" t="s">
        <v>1992</v>
      </c>
      <c r="BU107" s="306" t="s">
        <v>1993</v>
      </c>
      <c r="BV107" s="309" t="s">
        <v>1988</v>
      </c>
      <c r="BW107" s="309" t="s">
        <v>1989</v>
      </c>
      <c r="BX107" s="309" t="s">
        <v>1990</v>
      </c>
      <c r="BY107" s="309" t="s">
        <v>1991</v>
      </c>
      <c r="BZ107" s="309" t="s">
        <v>1992</v>
      </c>
      <c r="CA107" s="306" t="s">
        <v>1993</v>
      </c>
      <c r="CB107" s="309" t="s">
        <v>1988</v>
      </c>
      <c r="CC107" s="309" t="s">
        <v>1989</v>
      </c>
      <c r="CD107" s="309" t="s">
        <v>1990</v>
      </c>
      <c r="CE107" s="309" t="s">
        <v>1991</v>
      </c>
      <c r="CF107" s="309" t="s">
        <v>1992</v>
      </c>
      <c r="CG107" s="306" t="s">
        <v>1993</v>
      </c>
      <c r="CH107" s="309" t="s">
        <v>1988</v>
      </c>
      <c r="CI107" s="309" t="s">
        <v>1989</v>
      </c>
      <c r="CJ107" s="309" t="s">
        <v>1990</v>
      </c>
      <c r="CK107" s="309" t="s">
        <v>1991</v>
      </c>
      <c r="CL107" s="309" t="s">
        <v>1992</v>
      </c>
      <c r="CM107" s="306" t="s">
        <v>1993</v>
      </c>
      <c r="CN107" s="309" t="s">
        <v>1988</v>
      </c>
      <c r="CO107" s="309" t="s">
        <v>1989</v>
      </c>
      <c r="CP107" s="309" t="s">
        <v>1990</v>
      </c>
      <c r="CQ107" s="309" t="s">
        <v>1991</v>
      </c>
      <c r="CR107" s="310" t="s">
        <v>1992</v>
      </c>
      <c r="CS107" s="307" t="s">
        <v>1993</v>
      </c>
      <c r="CT107" s="289"/>
      <c r="CU107" s="308" t="s">
        <v>1987</v>
      </c>
      <c r="CV107" s="9"/>
      <c r="CW107" s="308"/>
      <c r="CX107" s="9"/>
    </row>
    <row r="108" spans="1:102" s="3" customFormat="1" ht="20.25" customHeight="1" x14ac:dyDescent="0.2">
      <c r="A108" s="9"/>
      <c r="B108" s="294" t="s">
        <v>1061</v>
      </c>
      <c r="C108" s="286" t="s">
        <v>167</v>
      </c>
      <c r="D108" s="286">
        <v>3</v>
      </c>
      <c r="E108" s="1040">
        <f>IFERROR(SUM(E106:E107), 0)</f>
        <v>0</v>
      </c>
      <c r="F108" s="1040">
        <f>IFERROR(SUM(F106:F107), 0)</f>
        <v>0</v>
      </c>
      <c r="G108" s="1040">
        <f>IFERROR(SUM(G106:G107), 0)</f>
        <v>0</v>
      </c>
      <c r="H108" s="1040">
        <f>IFERROR(SUM(H106:H107), 0)</f>
        <v>0</v>
      </c>
      <c r="I108" s="1040">
        <f>IFERROR(SUM(I106:I107), 0)</f>
        <v>0</v>
      </c>
      <c r="J108" s="1040">
        <f t="shared" si="28"/>
        <v>0</v>
      </c>
      <c r="K108" s="306">
        <f>IFERROR(SUM(K106:K107), 0)</f>
        <v>0</v>
      </c>
      <c r="L108" s="306">
        <f>IFERROR(SUM(L106:L107), 0)</f>
        <v>0</v>
      </c>
      <c r="M108" s="306">
        <f>IFERROR(SUM(M106:M107), 0)</f>
        <v>0</v>
      </c>
      <c r="N108" s="306">
        <f>IFERROR(SUM(N106:N107), 0)</f>
        <v>0</v>
      </c>
      <c r="O108" s="306">
        <f>IFERROR(SUM(O106:O107), 0)</f>
        <v>0</v>
      </c>
      <c r="P108" s="306">
        <f t="shared" si="29"/>
        <v>0</v>
      </c>
      <c r="Q108" s="1040">
        <f>IFERROR(SUM(Q106:Q107), 0)</f>
        <v>0</v>
      </c>
      <c r="R108" s="1040">
        <f>IFERROR(SUM(R106:R107), 0)</f>
        <v>0</v>
      </c>
      <c r="S108" s="1040">
        <f>IFERROR(SUM(S106:S107), 0)</f>
        <v>0</v>
      </c>
      <c r="T108" s="1040">
        <f>IFERROR(SUM(T106:T107), 0)</f>
        <v>0</v>
      </c>
      <c r="U108" s="1040">
        <f>IFERROR(SUM(U106:U107), 0)</f>
        <v>0</v>
      </c>
      <c r="V108" s="1040">
        <f t="shared" si="30"/>
        <v>0</v>
      </c>
      <c r="W108" s="1040">
        <f>IFERROR(SUM(W106:W107), 0)</f>
        <v>0</v>
      </c>
      <c r="X108" s="1040">
        <f>IFERROR(SUM(X106:X107), 0)</f>
        <v>0</v>
      </c>
      <c r="Y108" s="1040">
        <f>IFERROR(SUM(Y106:Y107), 0)</f>
        <v>0</v>
      </c>
      <c r="Z108" s="1040">
        <f>IFERROR(SUM(Z106:Z107), 0)</f>
        <v>0</v>
      </c>
      <c r="AA108" s="1040">
        <f>IFERROR(SUM(AA106:AA107), 0)</f>
        <v>0</v>
      </c>
      <c r="AB108" s="1040">
        <f t="shared" si="31"/>
        <v>0</v>
      </c>
      <c r="AC108" s="1040">
        <f>IFERROR(SUM(AC106:AC107), 0)</f>
        <v>0</v>
      </c>
      <c r="AD108" s="1040">
        <f>IFERROR(SUM(AD106:AD107), 0)</f>
        <v>0</v>
      </c>
      <c r="AE108" s="1040">
        <f>IFERROR(SUM(AE106:AE107), 0)</f>
        <v>0</v>
      </c>
      <c r="AF108" s="1040">
        <f>IFERROR(SUM(AF106:AF107), 0)</f>
        <v>0</v>
      </c>
      <c r="AG108" s="1040">
        <f>IFERROR(SUM(AG106:AG107), 0)</f>
        <v>0</v>
      </c>
      <c r="AH108" s="1040">
        <f t="shared" si="32"/>
        <v>0</v>
      </c>
      <c r="AI108" s="1040">
        <f>IFERROR(SUM(AI106:AI107), 0)</f>
        <v>0</v>
      </c>
      <c r="AJ108" s="1040">
        <f>IFERROR(SUM(AJ106:AJ107), 0)</f>
        <v>0</v>
      </c>
      <c r="AK108" s="1040">
        <f>IFERROR(SUM(AK106:AK107), 0)</f>
        <v>0</v>
      </c>
      <c r="AL108" s="1040">
        <f>IFERROR(SUM(AL106:AL107), 0)</f>
        <v>0</v>
      </c>
      <c r="AM108" s="1040">
        <f>IFERROR(SUM(AM106:AM107), 0)</f>
        <v>0</v>
      </c>
      <c r="AN108" s="1040">
        <f t="shared" si="33"/>
        <v>0</v>
      </c>
      <c r="AO108" s="1040">
        <f>IFERROR(SUM(AO106:AO107), 0)</f>
        <v>0</v>
      </c>
      <c r="AP108" s="1040">
        <f>IFERROR(SUM(AP106:AP107), 0)</f>
        <v>0</v>
      </c>
      <c r="AQ108" s="1040">
        <f>IFERROR(SUM(AQ106:AQ107), 0)</f>
        <v>0</v>
      </c>
      <c r="AR108" s="1040">
        <f>IFERROR(SUM(AR106:AR107), 0)</f>
        <v>0</v>
      </c>
      <c r="AS108" s="1040">
        <f>IFERROR(SUM(AS106:AS107), 0)</f>
        <v>0</v>
      </c>
      <c r="AT108" s="1046">
        <f t="shared" si="34"/>
        <v>0</v>
      </c>
      <c r="AU108" s="289"/>
      <c r="AV108" s="308" t="s">
        <v>1994</v>
      </c>
      <c r="AW108" s="9"/>
      <c r="AX108" s="1330" t="s">
        <v>1038</v>
      </c>
      <c r="AY108" s="9"/>
      <c r="AZ108" s="9"/>
      <c r="BA108" s="294" t="s">
        <v>1061</v>
      </c>
      <c r="BB108" s="286" t="s">
        <v>167</v>
      </c>
      <c r="BC108" s="286">
        <v>3</v>
      </c>
      <c r="BD108" s="306" t="s">
        <v>1995</v>
      </c>
      <c r="BE108" s="306" t="s">
        <v>1996</v>
      </c>
      <c r="BF108" s="306" t="s">
        <v>1997</v>
      </c>
      <c r="BG108" s="306" t="s">
        <v>1998</v>
      </c>
      <c r="BH108" s="306" t="s">
        <v>1999</v>
      </c>
      <c r="BI108" s="306" t="s">
        <v>2000</v>
      </c>
      <c r="BJ108" s="306" t="s">
        <v>1995</v>
      </c>
      <c r="BK108" s="306" t="s">
        <v>1996</v>
      </c>
      <c r="BL108" s="306" t="s">
        <v>1997</v>
      </c>
      <c r="BM108" s="306" t="s">
        <v>1998</v>
      </c>
      <c r="BN108" s="306" t="s">
        <v>1999</v>
      </c>
      <c r="BO108" s="306" t="s">
        <v>2000</v>
      </c>
      <c r="BP108" s="306" t="s">
        <v>1995</v>
      </c>
      <c r="BQ108" s="306" t="s">
        <v>1996</v>
      </c>
      <c r="BR108" s="306" t="s">
        <v>1997</v>
      </c>
      <c r="BS108" s="306" t="s">
        <v>1998</v>
      </c>
      <c r="BT108" s="306" t="s">
        <v>1999</v>
      </c>
      <c r="BU108" s="306" t="s">
        <v>2000</v>
      </c>
      <c r="BV108" s="306" t="s">
        <v>1995</v>
      </c>
      <c r="BW108" s="306" t="s">
        <v>1996</v>
      </c>
      <c r="BX108" s="306" t="s">
        <v>1997</v>
      </c>
      <c r="BY108" s="306" t="s">
        <v>1998</v>
      </c>
      <c r="BZ108" s="306" t="s">
        <v>1999</v>
      </c>
      <c r="CA108" s="306" t="s">
        <v>2000</v>
      </c>
      <c r="CB108" s="306" t="s">
        <v>1995</v>
      </c>
      <c r="CC108" s="306" t="s">
        <v>1996</v>
      </c>
      <c r="CD108" s="306" t="s">
        <v>1997</v>
      </c>
      <c r="CE108" s="306" t="s">
        <v>1998</v>
      </c>
      <c r="CF108" s="306" t="s">
        <v>1999</v>
      </c>
      <c r="CG108" s="306" t="s">
        <v>2000</v>
      </c>
      <c r="CH108" s="306" t="s">
        <v>1995</v>
      </c>
      <c r="CI108" s="306" t="s">
        <v>1996</v>
      </c>
      <c r="CJ108" s="306" t="s">
        <v>1997</v>
      </c>
      <c r="CK108" s="306" t="s">
        <v>1998</v>
      </c>
      <c r="CL108" s="306" t="s">
        <v>1999</v>
      </c>
      <c r="CM108" s="306" t="s">
        <v>2000</v>
      </c>
      <c r="CN108" s="306" t="s">
        <v>1995</v>
      </c>
      <c r="CO108" s="306" t="s">
        <v>1996</v>
      </c>
      <c r="CP108" s="306" t="s">
        <v>1997</v>
      </c>
      <c r="CQ108" s="306" t="s">
        <v>1998</v>
      </c>
      <c r="CR108" s="311" t="s">
        <v>1999</v>
      </c>
      <c r="CS108" s="307" t="s">
        <v>2000</v>
      </c>
      <c r="CT108" s="289"/>
      <c r="CU108" s="308" t="s">
        <v>1994</v>
      </c>
      <c r="CV108" s="9"/>
      <c r="CW108" s="308"/>
      <c r="CX108" s="9"/>
    </row>
    <row r="109" spans="1:102" s="3" customFormat="1" ht="20.25" customHeight="1" x14ac:dyDescent="0.2">
      <c r="A109" s="9"/>
      <c r="B109" s="294" t="s">
        <v>1069</v>
      </c>
      <c r="C109" s="286" t="s">
        <v>167</v>
      </c>
      <c r="D109" s="286">
        <v>3</v>
      </c>
      <c r="E109" s="1039"/>
      <c r="F109" s="1039"/>
      <c r="G109" s="1039"/>
      <c r="H109" s="1039"/>
      <c r="I109" s="1039"/>
      <c r="J109" s="1040">
        <f t="shared" si="28"/>
        <v>0</v>
      </c>
      <c r="K109" s="1327">
        <v>0</v>
      </c>
      <c r="L109" s="1327">
        <v>0</v>
      </c>
      <c r="M109" s="1327">
        <v>0</v>
      </c>
      <c r="N109" s="1327">
        <v>0</v>
      </c>
      <c r="O109" s="1327">
        <v>0</v>
      </c>
      <c r="P109" s="306">
        <f t="shared" si="29"/>
        <v>0</v>
      </c>
      <c r="Q109" s="1039"/>
      <c r="R109" s="1039"/>
      <c r="S109" s="1039"/>
      <c r="T109" s="1039"/>
      <c r="U109" s="1039"/>
      <c r="V109" s="1040">
        <f t="shared" si="30"/>
        <v>0</v>
      </c>
      <c r="W109" s="1039"/>
      <c r="X109" s="1039"/>
      <c r="Y109" s="1039"/>
      <c r="Z109" s="1039"/>
      <c r="AA109" s="1039"/>
      <c r="AB109" s="1040">
        <f t="shared" si="31"/>
        <v>0</v>
      </c>
      <c r="AC109" s="1039"/>
      <c r="AD109" s="1039"/>
      <c r="AE109" s="1039"/>
      <c r="AF109" s="1039"/>
      <c r="AG109" s="1039"/>
      <c r="AH109" s="1040">
        <f t="shared" si="32"/>
        <v>0</v>
      </c>
      <c r="AI109" s="1039"/>
      <c r="AJ109" s="1039"/>
      <c r="AK109" s="1039"/>
      <c r="AL109" s="1039"/>
      <c r="AM109" s="1039"/>
      <c r="AN109" s="1040">
        <f t="shared" si="33"/>
        <v>0</v>
      </c>
      <c r="AO109" s="1039"/>
      <c r="AP109" s="1039"/>
      <c r="AQ109" s="1039"/>
      <c r="AR109" s="1039"/>
      <c r="AS109" s="1039"/>
      <c r="AT109" s="1046">
        <f t="shared" si="34"/>
        <v>0</v>
      </c>
      <c r="AU109" s="289"/>
      <c r="AV109" s="308" t="s">
        <v>2001</v>
      </c>
      <c r="AW109" s="9"/>
      <c r="AX109" s="1330" t="s">
        <v>1071</v>
      </c>
      <c r="AY109" s="9"/>
      <c r="AZ109" s="9"/>
      <c r="BA109" s="294" t="s">
        <v>1069</v>
      </c>
      <c r="BB109" s="286" t="s">
        <v>167</v>
      </c>
      <c r="BC109" s="286">
        <v>3</v>
      </c>
      <c r="BD109" s="309" t="s">
        <v>2002</v>
      </c>
      <c r="BE109" s="309" t="s">
        <v>2003</v>
      </c>
      <c r="BF109" s="309" t="s">
        <v>2004</v>
      </c>
      <c r="BG109" s="309" t="s">
        <v>2005</v>
      </c>
      <c r="BH109" s="309" t="s">
        <v>2006</v>
      </c>
      <c r="BI109" s="306" t="s">
        <v>2007</v>
      </c>
      <c r="BJ109" s="309" t="s">
        <v>2002</v>
      </c>
      <c r="BK109" s="309" t="s">
        <v>2003</v>
      </c>
      <c r="BL109" s="309" t="s">
        <v>2004</v>
      </c>
      <c r="BM109" s="309" t="s">
        <v>2005</v>
      </c>
      <c r="BN109" s="309" t="s">
        <v>2006</v>
      </c>
      <c r="BO109" s="306" t="s">
        <v>2007</v>
      </c>
      <c r="BP109" s="309" t="s">
        <v>2002</v>
      </c>
      <c r="BQ109" s="309" t="s">
        <v>2003</v>
      </c>
      <c r="BR109" s="309" t="s">
        <v>2004</v>
      </c>
      <c r="BS109" s="309" t="s">
        <v>2005</v>
      </c>
      <c r="BT109" s="309" t="s">
        <v>2006</v>
      </c>
      <c r="BU109" s="306" t="s">
        <v>2007</v>
      </c>
      <c r="BV109" s="309" t="s">
        <v>2002</v>
      </c>
      <c r="BW109" s="309" t="s">
        <v>2003</v>
      </c>
      <c r="BX109" s="309" t="s">
        <v>2004</v>
      </c>
      <c r="BY109" s="309" t="s">
        <v>2005</v>
      </c>
      <c r="BZ109" s="309" t="s">
        <v>2006</v>
      </c>
      <c r="CA109" s="306" t="s">
        <v>2007</v>
      </c>
      <c r="CB109" s="309" t="s">
        <v>2002</v>
      </c>
      <c r="CC109" s="309" t="s">
        <v>2003</v>
      </c>
      <c r="CD109" s="309" t="s">
        <v>2004</v>
      </c>
      <c r="CE109" s="309" t="s">
        <v>2005</v>
      </c>
      <c r="CF109" s="309" t="s">
        <v>2006</v>
      </c>
      <c r="CG109" s="306" t="s">
        <v>2007</v>
      </c>
      <c r="CH109" s="309" t="s">
        <v>2002</v>
      </c>
      <c r="CI109" s="309" t="s">
        <v>2003</v>
      </c>
      <c r="CJ109" s="309" t="s">
        <v>2004</v>
      </c>
      <c r="CK109" s="309" t="s">
        <v>2005</v>
      </c>
      <c r="CL109" s="309" t="s">
        <v>2006</v>
      </c>
      <c r="CM109" s="306" t="s">
        <v>2007</v>
      </c>
      <c r="CN109" s="309" t="s">
        <v>2002</v>
      </c>
      <c r="CO109" s="309" t="s">
        <v>2003</v>
      </c>
      <c r="CP109" s="309" t="s">
        <v>2004</v>
      </c>
      <c r="CQ109" s="309" t="s">
        <v>2005</v>
      </c>
      <c r="CR109" s="310" t="s">
        <v>2006</v>
      </c>
      <c r="CS109" s="307" t="s">
        <v>2007</v>
      </c>
      <c r="CT109" s="289"/>
      <c r="CU109" s="308" t="s">
        <v>2001</v>
      </c>
      <c r="CV109" s="9"/>
      <c r="CW109" s="308"/>
      <c r="CX109" s="9"/>
    </row>
    <row r="110" spans="1:102" s="3" customFormat="1" ht="20.25" customHeight="1" x14ac:dyDescent="0.2">
      <c r="A110" s="9"/>
      <c r="B110" s="294" t="s">
        <v>1078</v>
      </c>
      <c r="C110" s="286" t="s">
        <v>167</v>
      </c>
      <c r="D110" s="286">
        <v>3</v>
      </c>
      <c r="E110" s="1039"/>
      <c r="F110" s="1039"/>
      <c r="G110" s="1039"/>
      <c r="H110" s="1039"/>
      <c r="I110" s="1039"/>
      <c r="J110" s="1040">
        <f t="shared" si="28"/>
        <v>0</v>
      </c>
      <c r="K110" s="1327">
        <v>0</v>
      </c>
      <c r="L110" s="1327">
        <v>0</v>
      </c>
      <c r="M110" s="1327">
        <v>0</v>
      </c>
      <c r="N110" s="1327">
        <v>0</v>
      </c>
      <c r="O110" s="1327">
        <v>0</v>
      </c>
      <c r="P110" s="306">
        <f t="shared" si="29"/>
        <v>0</v>
      </c>
      <c r="Q110" s="1039"/>
      <c r="R110" s="1039"/>
      <c r="S110" s="1039"/>
      <c r="T110" s="1039"/>
      <c r="U110" s="1039"/>
      <c r="V110" s="1040">
        <f t="shared" si="30"/>
        <v>0</v>
      </c>
      <c r="W110" s="1039"/>
      <c r="X110" s="1039"/>
      <c r="Y110" s="1039"/>
      <c r="Z110" s="1039"/>
      <c r="AA110" s="1039"/>
      <c r="AB110" s="1040">
        <f t="shared" si="31"/>
        <v>0</v>
      </c>
      <c r="AC110" s="1039"/>
      <c r="AD110" s="1039"/>
      <c r="AE110" s="1039"/>
      <c r="AF110" s="1039"/>
      <c r="AG110" s="1039"/>
      <c r="AH110" s="1040">
        <f t="shared" si="32"/>
        <v>0</v>
      </c>
      <c r="AI110" s="1039"/>
      <c r="AJ110" s="1039"/>
      <c r="AK110" s="1039"/>
      <c r="AL110" s="1039"/>
      <c r="AM110" s="1039"/>
      <c r="AN110" s="1040">
        <f t="shared" si="33"/>
        <v>0</v>
      </c>
      <c r="AO110" s="1039"/>
      <c r="AP110" s="1039"/>
      <c r="AQ110" s="1039"/>
      <c r="AR110" s="1039"/>
      <c r="AS110" s="1039"/>
      <c r="AT110" s="1046">
        <f t="shared" si="34"/>
        <v>0</v>
      </c>
      <c r="AU110" s="289"/>
      <c r="AV110" s="308" t="s">
        <v>2008</v>
      </c>
      <c r="AW110" s="9"/>
      <c r="AX110" s="1330" t="s">
        <v>1080</v>
      </c>
      <c r="AY110" s="9"/>
      <c r="AZ110" s="9"/>
      <c r="BA110" s="294" t="s">
        <v>1078</v>
      </c>
      <c r="BB110" s="286" t="s">
        <v>167</v>
      </c>
      <c r="BC110" s="286">
        <v>3</v>
      </c>
      <c r="BD110" s="309" t="s">
        <v>2009</v>
      </c>
      <c r="BE110" s="309" t="s">
        <v>2010</v>
      </c>
      <c r="BF110" s="309" t="s">
        <v>2011</v>
      </c>
      <c r="BG110" s="309" t="s">
        <v>2012</v>
      </c>
      <c r="BH110" s="309" t="s">
        <v>2013</v>
      </c>
      <c r="BI110" s="306" t="s">
        <v>2014</v>
      </c>
      <c r="BJ110" s="309" t="s">
        <v>2009</v>
      </c>
      <c r="BK110" s="309" t="s">
        <v>2010</v>
      </c>
      <c r="BL110" s="309" t="s">
        <v>2011</v>
      </c>
      <c r="BM110" s="309" t="s">
        <v>2012</v>
      </c>
      <c r="BN110" s="309" t="s">
        <v>2013</v>
      </c>
      <c r="BO110" s="306" t="s">
        <v>2014</v>
      </c>
      <c r="BP110" s="309" t="s">
        <v>2009</v>
      </c>
      <c r="BQ110" s="309" t="s">
        <v>2010</v>
      </c>
      <c r="BR110" s="309" t="s">
        <v>2011</v>
      </c>
      <c r="BS110" s="309" t="s">
        <v>2012</v>
      </c>
      <c r="BT110" s="309" t="s">
        <v>2013</v>
      </c>
      <c r="BU110" s="306" t="s">
        <v>2014</v>
      </c>
      <c r="BV110" s="309" t="s">
        <v>2009</v>
      </c>
      <c r="BW110" s="309" t="s">
        <v>2010</v>
      </c>
      <c r="BX110" s="309" t="s">
        <v>2011</v>
      </c>
      <c r="BY110" s="309" t="s">
        <v>2012</v>
      </c>
      <c r="BZ110" s="309" t="s">
        <v>2013</v>
      </c>
      <c r="CA110" s="306" t="s">
        <v>2014</v>
      </c>
      <c r="CB110" s="309" t="s">
        <v>2009</v>
      </c>
      <c r="CC110" s="309" t="s">
        <v>2010</v>
      </c>
      <c r="CD110" s="309" t="s">
        <v>2011</v>
      </c>
      <c r="CE110" s="309" t="s">
        <v>2012</v>
      </c>
      <c r="CF110" s="309" t="s">
        <v>2013</v>
      </c>
      <c r="CG110" s="306" t="s">
        <v>2014</v>
      </c>
      <c r="CH110" s="309" t="s">
        <v>2009</v>
      </c>
      <c r="CI110" s="309" t="s">
        <v>2010</v>
      </c>
      <c r="CJ110" s="309" t="s">
        <v>2011</v>
      </c>
      <c r="CK110" s="309" t="s">
        <v>2012</v>
      </c>
      <c r="CL110" s="309" t="s">
        <v>2013</v>
      </c>
      <c r="CM110" s="306" t="s">
        <v>2014</v>
      </c>
      <c r="CN110" s="309" t="s">
        <v>2009</v>
      </c>
      <c r="CO110" s="309" t="s">
        <v>2010</v>
      </c>
      <c r="CP110" s="309" t="s">
        <v>2011</v>
      </c>
      <c r="CQ110" s="309" t="s">
        <v>2012</v>
      </c>
      <c r="CR110" s="310" t="s">
        <v>2013</v>
      </c>
      <c r="CS110" s="307" t="s">
        <v>2014</v>
      </c>
      <c r="CT110" s="289"/>
      <c r="CU110" s="308" t="s">
        <v>2008</v>
      </c>
      <c r="CV110" s="9"/>
      <c r="CW110" s="308"/>
      <c r="CX110" s="9"/>
    </row>
    <row r="111" spans="1:102" s="3" customFormat="1" ht="20.25" customHeight="1" x14ac:dyDescent="0.2">
      <c r="A111" s="9"/>
      <c r="B111" s="294" t="s">
        <v>1087</v>
      </c>
      <c r="C111" s="286" t="s">
        <v>167</v>
      </c>
      <c r="D111" s="286">
        <v>3</v>
      </c>
      <c r="E111" s="1040">
        <f>IFERROR(SUM(E109:E110), 0)</f>
        <v>0</v>
      </c>
      <c r="F111" s="1040">
        <f>IFERROR(SUM(F109:F110), 0)</f>
        <v>0</v>
      </c>
      <c r="G111" s="1040">
        <f>IFERROR(SUM(G109:G110), 0)</f>
        <v>0</v>
      </c>
      <c r="H111" s="1040">
        <f>IFERROR(SUM(H109:H110), 0)</f>
        <v>0</v>
      </c>
      <c r="I111" s="1040">
        <f>IFERROR(SUM(I109:I110), 0)</f>
        <v>0</v>
      </c>
      <c r="J111" s="1040">
        <f t="shared" si="28"/>
        <v>0</v>
      </c>
      <c r="K111" s="306">
        <f>IFERROR(SUM(K109:K110), 0)</f>
        <v>0</v>
      </c>
      <c r="L111" s="306">
        <f>IFERROR(SUM(L109:L110), 0)</f>
        <v>0</v>
      </c>
      <c r="M111" s="306">
        <f>IFERROR(SUM(M109:M110), 0)</f>
        <v>0</v>
      </c>
      <c r="N111" s="306">
        <f>IFERROR(SUM(N109:N110), 0)</f>
        <v>0</v>
      </c>
      <c r="O111" s="306">
        <f>IFERROR(SUM(O109:O110), 0)</f>
        <v>0</v>
      </c>
      <c r="P111" s="306">
        <f t="shared" si="29"/>
        <v>0</v>
      </c>
      <c r="Q111" s="1040">
        <f>IFERROR(SUM(Q109:Q110), 0)</f>
        <v>0</v>
      </c>
      <c r="R111" s="1040">
        <f>IFERROR(SUM(R109:R110), 0)</f>
        <v>0</v>
      </c>
      <c r="S111" s="1040">
        <f>IFERROR(SUM(S109:S110), 0)</f>
        <v>0</v>
      </c>
      <c r="T111" s="1040">
        <f>IFERROR(SUM(T109:T110), 0)</f>
        <v>0</v>
      </c>
      <c r="U111" s="1040">
        <f>IFERROR(SUM(U109:U110), 0)</f>
        <v>0</v>
      </c>
      <c r="V111" s="1040">
        <f t="shared" si="30"/>
        <v>0</v>
      </c>
      <c r="W111" s="1040">
        <f>IFERROR(SUM(W109:W110), 0)</f>
        <v>0</v>
      </c>
      <c r="X111" s="1040">
        <f>IFERROR(SUM(X109:X110), 0)</f>
        <v>0</v>
      </c>
      <c r="Y111" s="1040">
        <f>IFERROR(SUM(Y109:Y110), 0)</f>
        <v>0</v>
      </c>
      <c r="Z111" s="1040">
        <f>IFERROR(SUM(Z109:Z110), 0)</f>
        <v>0</v>
      </c>
      <c r="AA111" s="1040">
        <f>IFERROR(SUM(AA109:AA110), 0)</f>
        <v>0</v>
      </c>
      <c r="AB111" s="1040">
        <f t="shared" si="31"/>
        <v>0</v>
      </c>
      <c r="AC111" s="1040">
        <f>IFERROR(SUM(AC109:AC110), 0)</f>
        <v>0</v>
      </c>
      <c r="AD111" s="1040">
        <f>IFERROR(SUM(AD109:AD110), 0)</f>
        <v>0</v>
      </c>
      <c r="AE111" s="1040">
        <f>IFERROR(SUM(AE109:AE110), 0)</f>
        <v>0</v>
      </c>
      <c r="AF111" s="1040">
        <f>IFERROR(SUM(AF109:AF110), 0)</f>
        <v>0</v>
      </c>
      <c r="AG111" s="1040">
        <f>IFERROR(SUM(AG109:AG110), 0)</f>
        <v>0</v>
      </c>
      <c r="AH111" s="1040">
        <f t="shared" si="32"/>
        <v>0</v>
      </c>
      <c r="AI111" s="1040">
        <f>IFERROR(SUM(AI109:AI110), 0)</f>
        <v>0</v>
      </c>
      <c r="AJ111" s="1040">
        <f>IFERROR(SUM(AJ109:AJ110), 0)</f>
        <v>0</v>
      </c>
      <c r="AK111" s="1040">
        <f>IFERROR(SUM(AK109:AK110), 0)</f>
        <v>0</v>
      </c>
      <c r="AL111" s="1040">
        <f>IFERROR(SUM(AL109:AL110), 0)</f>
        <v>0</v>
      </c>
      <c r="AM111" s="1040">
        <f>IFERROR(SUM(AM109:AM110), 0)</f>
        <v>0</v>
      </c>
      <c r="AN111" s="1040">
        <f t="shared" si="33"/>
        <v>0</v>
      </c>
      <c r="AO111" s="1040">
        <f>IFERROR(SUM(AO109:AO110), 0)</f>
        <v>0</v>
      </c>
      <c r="AP111" s="1040">
        <f>IFERROR(SUM(AP109:AP110), 0)</f>
        <v>0</v>
      </c>
      <c r="AQ111" s="1040">
        <f>IFERROR(SUM(AQ109:AQ110), 0)</f>
        <v>0</v>
      </c>
      <c r="AR111" s="1040">
        <f>IFERROR(SUM(AR109:AR110), 0)</f>
        <v>0</v>
      </c>
      <c r="AS111" s="1040">
        <f>IFERROR(SUM(AS109:AS110), 0)</f>
        <v>0</v>
      </c>
      <c r="AT111" s="1046">
        <f t="shared" si="34"/>
        <v>0</v>
      </c>
      <c r="AU111" s="289"/>
      <c r="AV111" s="308" t="s">
        <v>2015</v>
      </c>
      <c r="AW111" s="9"/>
      <c r="AX111" s="1330" t="s">
        <v>1089</v>
      </c>
      <c r="AY111" s="9"/>
      <c r="AZ111" s="9"/>
      <c r="BA111" s="294" t="s">
        <v>1087</v>
      </c>
      <c r="BB111" s="286" t="s">
        <v>167</v>
      </c>
      <c r="BC111" s="286">
        <v>3</v>
      </c>
      <c r="BD111" s="306" t="s">
        <v>2016</v>
      </c>
      <c r="BE111" s="306" t="s">
        <v>2017</v>
      </c>
      <c r="BF111" s="306" t="s">
        <v>2018</v>
      </c>
      <c r="BG111" s="306" t="s">
        <v>2019</v>
      </c>
      <c r="BH111" s="306" t="s">
        <v>2020</v>
      </c>
      <c r="BI111" s="306" t="s">
        <v>2021</v>
      </c>
      <c r="BJ111" s="306" t="s">
        <v>2016</v>
      </c>
      <c r="BK111" s="306" t="s">
        <v>2017</v>
      </c>
      <c r="BL111" s="306" t="s">
        <v>2018</v>
      </c>
      <c r="BM111" s="306" t="s">
        <v>2019</v>
      </c>
      <c r="BN111" s="306" t="s">
        <v>2020</v>
      </c>
      <c r="BO111" s="306" t="s">
        <v>2021</v>
      </c>
      <c r="BP111" s="306" t="s">
        <v>2016</v>
      </c>
      <c r="BQ111" s="306" t="s">
        <v>2017</v>
      </c>
      <c r="BR111" s="306" t="s">
        <v>2018</v>
      </c>
      <c r="BS111" s="306" t="s">
        <v>2019</v>
      </c>
      <c r="BT111" s="306" t="s">
        <v>2020</v>
      </c>
      <c r="BU111" s="306" t="s">
        <v>2021</v>
      </c>
      <c r="BV111" s="306" t="s">
        <v>2016</v>
      </c>
      <c r="BW111" s="306" t="s">
        <v>2017</v>
      </c>
      <c r="BX111" s="306" t="s">
        <v>2018</v>
      </c>
      <c r="BY111" s="306" t="s">
        <v>2019</v>
      </c>
      <c r="BZ111" s="306" t="s">
        <v>2020</v>
      </c>
      <c r="CA111" s="306" t="s">
        <v>2021</v>
      </c>
      <c r="CB111" s="306" t="s">
        <v>2016</v>
      </c>
      <c r="CC111" s="306" t="s">
        <v>2017</v>
      </c>
      <c r="CD111" s="306" t="s">
        <v>2018</v>
      </c>
      <c r="CE111" s="306" t="s">
        <v>2019</v>
      </c>
      <c r="CF111" s="306" t="s">
        <v>2020</v>
      </c>
      <c r="CG111" s="306" t="s">
        <v>2021</v>
      </c>
      <c r="CH111" s="306" t="s">
        <v>2016</v>
      </c>
      <c r="CI111" s="306" t="s">
        <v>2017</v>
      </c>
      <c r="CJ111" s="306" t="s">
        <v>2018</v>
      </c>
      <c r="CK111" s="306" t="s">
        <v>2019</v>
      </c>
      <c r="CL111" s="306" t="s">
        <v>2020</v>
      </c>
      <c r="CM111" s="306" t="s">
        <v>2021</v>
      </c>
      <c r="CN111" s="306" t="s">
        <v>2016</v>
      </c>
      <c r="CO111" s="306" t="s">
        <v>2017</v>
      </c>
      <c r="CP111" s="306" t="s">
        <v>2018</v>
      </c>
      <c r="CQ111" s="306" t="s">
        <v>2019</v>
      </c>
      <c r="CR111" s="311" t="s">
        <v>2020</v>
      </c>
      <c r="CS111" s="307" t="s">
        <v>2021</v>
      </c>
      <c r="CT111" s="289"/>
      <c r="CU111" s="308" t="s">
        <v>2015</v>
      </c>
      <c r="CV111" s="9"/>
      <c r="CW111" s="308"/>
      <c r="CX111" s="9"/>
    </row>
    <row r="112" spans="1:102" s="3" customFormat="1" ht="20.25" customHeight="1" x14ac:dyDescent="0.2">
      <c r="A112" s="9"/>
      <c r="B112" s="294" t="s">
        <v>1096</v>
      </c>
      <c r="C112" s="286" t="s">
        <v>167</v>
      </c>
      <c r="D112" s="286">
        <v>3</v>
      </c>
      <c r="E112" s="1039"/>
      <c r="F112" s="1039"/>
      <c r="G112" s="1039"/>
      <c r="H112" s="1039"/>
      <c r="I112" s="1039"/>
      <c r="J112" s="1040">
        <f t="shared" si="28"/>
        <v>0</v>
      </c>
      <c r="K112" s="1327">
        <v>0</v>
      </c>
      <c r="L112" s="1327">
        <v>0</v>
      </c>
      <c r="M112" s="1327">
        <v>0</v>
      </c>
      <c r="N112" s="1327">
        <v>0</v>
      </c>
      <c r="O112" s="1327">
        <v>0</v>
      </c>
      <c r="P112" s="306">
        <f t="shared" si="29"/>
        <v>0</v>
      </c>
      <c r="Q112" s="1039"/>
      <c r="R112" s="1039"/>
      <c r="S112" s="1039"/>
      <c r="T112" s="1039"/>
      <c r="U112" s="1039"/>
      <c r="V112" s="1040">
        <f t="shared" si="30"/>
        <v>0</v>
      </c>
      <c r="W112" s="1039"/>
      <c r="X112" s="1039"/>
      <c r="Y112" s="1039"/>
      <c r="Z112" s="1039"/>
      <c r="AA112" s="1039"/>
      <c r="AB112" s="1040">
        <f t="shared" si="31"/>
        <v>0</v>
      </c>
      <c r="AC112" s="1039"/>
      <c r="AD112" s="1039"/>
      <c r="AE112" s="1039"/>
      <c r="AF112" s="1039"/>
      <c r="AG112" s="1039"/>
      <c r="AH112" s="1040">
        <f t="shared" si="32"/>
        <v>0</v>
      </c>
      <c r="AI112" s="1039"/>
      <c r="AJ112" s="1039"/>
      <c r="AK112" s="1039"/>
      <c r="AL112" s="1039"/>
      <c r="AM112" s="1039"/>
      <c r="AN112" s="1040">
        <f t="shared" si="33"/>
        <v>0</v>
      </c>
      <c r="AO112" s="1039"/>
      <c r="AP112" s="1039"/>
      <c r="AQ112" s="1039"/>
      <c r="AR112" s="1039"/>
      <c r="AS112" s="1039"/>
      <c r="AT112" s="1046">
        <f t="shared" si="34"/>
        <v>0</v>
      </c>
      <c r="AU112" s="289"/>
      <c r="AV112" s="308" t="s">
        <v>2022</v>
      </c>
      <c r="AW112" s="9"/>
      <c r="AX112" s="1330" t="s">
        <v>1098</v>
      </c>
      <c r="AY112" s="9"/>
      <c r="AZ112" s="9"/>
      <c r="BA112" s="294" t="s">
        <v>1096</v>
      </c>
      <c r="BB112" s="286" t="s">
        <v>167</v>
      </c>
      <c r="BC112" s="286">
        <v>3</v>
      </c>
      <c r="BD112" s="309" t="s">
        <v>2023</v>
      </c>
      <c r="BE112" s="309" t="s">
        <v>2024</v>
      </c>
      <c r="BF112" s="309" t="s">
        <v>2025</v>
      </c>
      <c r="BG112" s="309" t="s">
        <v>2026</v>
      </c>
      <c r="BH112" s="309" t="s">
        <v>2027</v>
      </c>
      <c r="BI112" s="306" t="s">
        <v>2028</v>
      </c>
      <c r="BJ112" s="309" t="s">
        <v>2023</v>
      </c>
      <c r="BK112" s="309" t="s">
        <v>2024</v>
      </c>
      <c r="BL112" s="309" t="s">
        <v>2025</v>
      </c>
      <c r="BM112" s="309" t="s">
        <v>2026</v>
      </c>
      <c r="BN112" s="309" t="s">
        <v>2027</v>
      </c>
      <c r="BO112" s="306" t="s">
        <v>2028</v>
      </c>
      <c r="BP112" s="309" t="s">
        <v>2023</v>
      </c>
      <c r="BQ112" s="309" t="s">
        <v>2024</v>
      </c>
      <c r="BR112" s="309" t="s">
        <v>2025</v>
      </c>
      <c r="BS112" s="309" t="s">
        <v>2026</v>
      </c>
      <c r="BT112" s="309" t="s">
        <v>2027</v>
      </c>
      <c r="BU112" s="306" t="s">
        <v>2028</v>
      </c>
      <c r="BV112" s="309" t="s">
        <v>2023</v>
      </c>
      <c r="BW112" s="309" t="s">
        <v>2024</v>
      </c>
      <c r="BX112" s="309" t="s">
        <v>2025</v>
      </c>
      <c r="BY112" s="309" t="s">
        <v>2026</v>
      </c>
      <c r="BZ112" s="309" t="s">
        <v>2027</v>
      </c>
      <c r="CA112" s="306" t="s">
        <v>2028</v>
      </c>
      <c r="CB112" s="309" t="s">
        <v>2023</v>
      </c>
      <c r="CC112" s="309" t="s">
        <v>2024</v>
      </c>
      <c r="CD112" s="309" t="s">
        <v>2025</v>
      </c>
      <c r="CE112" s="309" t="s">
        <v>2026</v>
      </c>
      <c r="CF112" s="309" t="s">
        <v>2027</v>
      </c>
      <c r="CG112" s="306" t="s">
        <v>2028</v>
      </c>
      <c r="CH112" s="309" t="s">
        <v>2023</v>
      </c>
      <c r="CI112" s="309" t="s">
        <v>2024</v>
      </c>
      <c r="CJ112" s="309" t="s">
        <v>2025</v>
      </c>
      <c r="CK112" s="309" t="s">
        <v>2026</v>
      </c>
      <c r="CL112" s="309" t="s">
        <v>2027</v>
      </c>
      <c r="CM112" s="306" t="s">
        <v>2028</v>
      </c>
      <c r="CN112" s="309" t="s">
        <v>2023</v>
      </c>
      <c r="CO112" s="309" t="s">
        <v>2024</v>
      </c>
      <c r="CP112" s="309" t="s">
        <v>2025</v>
      </c>
      <c r="CQ112" s="309" t="s">
        <v>2026</v>
      </c>
      <c r="CR112" s="310" t="s">
        <v>2027</v>
      </c>
      <c r="CS112" s="307" t="s">
        <v>2028</v>
      </c>
      <c r="CT112" s="289"/>
      <c r="CU112" s="308" t="s">
        <v>2022</v>
      </c>
      <c r="CV112" s="9"/>
      <c r="CW112" s="308"/>
      <c r="CX112" s="9"/>
    </row>
    <row r="113" spans="1:102" s="3" customFormat="1" ht="20.25" customHeight="1" x14ac:dyDescent="0.2">
      <c r="A113" s="9"/>
      <c r="B113" s="294" t="s">
        <v>1105</v>
      </c>
      <c r="C113" s="286" t="s">
        <v>167</v>
      </c>
      <c r="D113" s="286">
        <v>3</v>
      </c>
      <c r="E113" s="1039"/>
      <c r="F113" s="1039"/>
      <c r="G113" s="1039"/>
      <c r="H113" s="1039"/>
      <c r="I113" s="1039"/>
      <c r="J113" s="1040">
        <f t="shared" si="28"/>
        <v>0</v>
      </c>
      <c r="K113" s="1327">
        <v>0</v>
      </c>
      <c r="L113" s="1327">
        <v>0</v>
      </c>
      <c r="M113" s="1327">
        <v>0</v>
      </c>
      <c r="N113" s="1327">
        <v>0</v>
      </c>
      <c r="O113" s="1327">
        <v>0</v>
      </c>
      <c r="P113" s="306">
        <f t="shared" si="29"/>
        <v>0</v>
      </c>
      <c r="Q113" s="1039"/>
      <c r="R113" s="1039"/>
      <c r="S113" s="1039"/>
      <c r="T113" s="1039"/>
      <c r="U113" s="1039"/>
      <c r="V113" s="1040">
        <f t="shared" si="30"/>
        <v>0</v>
      </c>
      <c r="W113" s="1039"/>
      <c r="X113" s="1039"/>
      <c r="Y113" s="1039"/>
      <c r="Z113" s="1039"/>
      <c r="AA113" s="1039"/>
      <c r="AB113" s="1040">
        <f t="shared" si="31"/>
        <v>0</v>
      </c>
      <c r="AC113" s="1039"/>
      <c r="AD113" s="1039"/>
      <c r="AE113" s="1039"/>
      <c r="AF113" s="1039"/>
      <c r="AG113" s="1039"/>
      <c r="AH113" s="1040">
        <f t="shared" si="32"/>
        <v>0</v>
      </c>
      <c r="AI113" s="1039"/>
      <c r="AJ113" s="1039"/>
      <c r="AK113" s="1039"/>
      <c r="AL113" s="1039"/>
      <c r="AM113" s="1039"/>
      <c r="AN113" s="1040">
        <f t="shared" si="33"/>
        <v>0</v>
      </c>
      <c r="AO113" s="1039"/>
      <c r="AP113" s="1039"/>
      <c r="AQ113" s="1039"/>
      <c r="AR113" s="1039"/>
      <c r="AS113" s="1039"/>
      <c r="AT113" s="1046">
        <f t="shared" si="34"/>
        <v>0</v>
      </c>
      <c r="AU113" s="289"/>
      <c r="AV113" s="308" t="s">
        <v>2029</v>
      </c>
      <c r="AW113" s="9"/>
      <c r="AX113" s="1330" t="s">
        <v>1107</v>
      </c>
      <c r="AY113" s="9"/>
      <c r="AZ113" s="9"/>
      <c r="BA113" s="294" t="s">
        <v>1105</v>
      </c>
      <c r="BB113" s="286" t="s">
        <v>167</v>
      </c>
      <c r="BC113" s="286">
        <v>3</v>
      </c>
      <c r="BD113" s="309" t="s">
        <v>2030</v>
      </c>
      <c r="BE113" s="309" t="s">
        <v>2031</v>
      </c>
      <c r="BF113" s="309" t="s">
        <v>2032</v>
      </c>
      <c r="BG113" s="309" t="s">
        <v>2033</v>
      </c>
      <c r="BH113" s="309" t="s">
        <v>2034</v>
      </c>
      <c r="BI113" s="306" t="s">
        <v>2035</v>
      </c>
      <c r="BJ113" s="309" t="s">
        <v>2030</v>
      </c>
      <c r="BK113" s="309" t="s">
        <v>2031</v>
      </c>
      <c r="BL113" s="309" t="s">
        <v>2032</v>
      </c>
      <c r="BM113" s="309" t="s">
        <v>2033</v>
      </c>
      <c r="BN113" s="309" t="s">
        <v>2034</v>
      </c>
      <c r="BO113" s="306" t="s">
        <v>2035</v>
      </c>
      <c r="BP113" s="309" t="s">
        <v>2030</v>
      </c>
      <c r="BQ113" s="309" t="s">
        <v>2031</v>
      </c>
      <c r="BR113" s="309" t="s">
        <v>2032</v>
      </c>
      <c r="BS113" s="309" t="s">
        <v>2033</v>
      </c>
      <c r="BT113" s="309" t="s">
        <v>2034</v>
      </c>
      <c r="BU113" s="306" t="s">
        <v>2035</v>
      </c>
      <c r="BV113" s="309" t="s">
        <v>2030</v>
      </c>
      <c r="BW113" s="309" t="s">
        <v>2031</v>
      </c>
      <c r="BX113" s="309" t="s">
        <v>2032</v>
      </c>
      <c r="BY113" s="309" t="s">
        <v>2033</v>
      </c>
      <c r="BZ113" s="309" t="s">
        <v>2034</v>
      </c>
      <c r="CA113" s="306" t="s">
        <v>2035</v>
      </c>
      <c r="CB113" s="309" t="s">
        <v>2030</v>
      </c>
      <c r="CC113" s="309" t="s">
        <v>2031</v>
      </c>
      <c r="CD113" s="309" t="s">
        <v>2032</v>
      </c>
      <c r="CE113" s="309" t="s">
        <v>2033</v>
      </c>
      <c r="CF113" s="309" t="s">
        <v>2034</v>
      </c>
      <c r="CG113" s="306" t="s">
        <v>2035</v>
      </c>
      <c r="CH113" s="309" t="s">
        <v>2030</v>
      </c>
      <c r="CI113" s="309" t="s">
        <v>2031</v>
      </c>
      <c r="CJ113" s="309" t="s">
        <v>2032</v>
      </c>
      <c r="CK113" s="309" t="s">
        <v>2033</v>
      </c>
      <c r="CL113" s="309" t="s">
        <v>2034</v>
      </c>
      <c r="CM113" s="306" t="s">
        <v>2035</v>
      </c>
      <c r="CN113" s="309" t="s">
        <v>2030</v>
      </c>
      <c r="CO113" s="309" t="s">
        <v>2031</v>
      </c>
      <c r="CP113" s="309" t="s">
        <v>2032</v>
      </c>
      <c r="CQ113" s="309" t="s">
        <v>2033</v>
      </c>
      <c r="CR113" s="310" t="s">
        <v>2034</v>
      </c>
      <c r="CS113" s="307" t="s">
        <v>2035</v>
      </c>
      <c r="CT113" s="289"/>
      <c r="CU113" s="308" t="s">
        <v>2029</v>
      </c>
      <c r="CV113" s="9"/>
      <c r="CW113" s="308"/>
      <c r="CX113" s="9"/>
    </row>
    <row r="114" spans="1:102" s="3" customFormat="1" ht="20.25" customHeight="1" x14ac:dyDescent="0.2">
      <c r="A114" s="9"/>
      <c r="B114" s="294" t="s">
        <v>1114</v>
      </c>
      <c r="C114" s="286" t="s">
        <v>167</v>
      </c>
      <c r="D114" s="286">
        <v>3</v>
      </c>
      <c r="E114" s="1040">
        <f>IFERROR(SUM(E112:E113), 0)</f>
        <v>0</v>
      </c>
      <c r="F114" s="1040">
        <f>IFERROR(SUM(F112:F113), 0)</f>
        <v>0</v>
      </c>
      <c r="G114" s="1040">
        <f>IFERROR(SUM(G112:G113), 0)</f>
        <v>0</v>
      </c>
      <c r="H114" s="1040">
        <f>IFERROR(SUM(H112:H113), 0)</f>
        <v>0</v>
      </c>
      <c r="I114" s="1040">
        <f>IFERROR(SUM(I112:I113), 0)</f>
        <v>0</v>
      </c>
      <c r="J114" s="1040">
        <f t="shared" si="28"/>
        <v>0</v>
      </c>
      <c r="K114" s="306">
        <f>IFERROR(SUM(K112:K113), 0)</f>
        <v>0</v>
      </c>
      <c r="L114" s="306">
        <f>IFERROR(SUM(L112:L113), 0)</f>
        <v>0</v>
      </c>
      <c r="M114" s="306">
        <f>IFERROR(SUM(M112:M113), 0)</f>
        <v>0</v>
      </c>
      <c r="N114" s="306">
        <f>IFERROR(SUM(N112:N113), 0)</f>
        <v>0</v>
      </c>
      <c r="O114" s="306">
        <f>IFERROR(SUM(O112:O113), 0)</f>
        <v>0</v>
      </c>
      <c r="P114" s="306">
        <f t="shared" si="29"/>
        <v>0</v>
      </c>
      <c r="Q114" s="1040">
        <f>IFERROR(SUM(Q112:Q113), 0)</f>
        <v>0</v>
      </c>
      <c r="R114" s="1040">
        <f>IFERROR(SUM(R112:R113), 0)</f>
        <v>0</v>
      </c>
      <c r="S114" s="1040">
        <f>IFERROR(SUM(S112:S113), 0)</f>
        <v>0</v>
      </c>
      <c r="T114" s="1040">
        <f>IFERROR(SUM(T112:T113), 0)</f>
        <v>0</v>
      </c>
      <c r="U114" s="1040">
        <f>IFERROR(SUM(U112:U113), 0)</f>
        <v>0</v>
      </c>
      <c r="V114" s="1040">
        <f t="shared" si="30"/>
        <v>0</v>
      </c>
      <c r="W114" s="1040">
        <f>IFERROR(SUM(W112:W113), 0)</f>
        <v>0</v>
      </c>
      <c r="X114" s="1040">
        <f>IFERROR(SUM(X112:X113), 0)</f>
        <v>0</v>
      </c>
      <c r="Y114" s="1040">
        <f>IFERROR(SUM(Y112:Y113), 0)</f>
        <v>0</v>
      </c>
      <c r="Z114" s="1040">
        <f>IFERROR(SUM(Z112:Z113), 0)</f>
        <v>0</v>
      </c>
      <c r="AA114" s="1040">
        <f>IFERROR(SUM(AA112:AA113), 0)</f>
        <v>0</v>
      </c>
      <c r="AB114" s="1040">
        <f t="shared" si="31"/>
        <v>0</v>
      </c>
      <c r="AC114" s="1040">
        <f>IFERROR(SUM(AC112:AC113), 0)</f>
        <v>0</v>
      </c>
      <c r="AD114" s="1040">
        <f>IFERROR(SUM(AD112:AD113), 0)</f>
        <v>0</v>
      </c>
      <c r="AE114" s="1040">
        <f>IFERROR(SUM(AE112:AE113), 0)</f>
        <v>0</v>
      </c>
      <c r="AF114" s="1040">
        <f>IFERROR(SUM(AF112:AF113), 0)</f>
        <v>0</v>
      </c>
      <c r="AG114" s="1040">
        <f>IFERROR(SUM(AG112:AG113), 0)</f>
        <v>0</v>
      </c>
      <c r="AH114" s="1040">
        <f t="shared" si="32"/>
        <v>0</v>
      </c>
      <c r="AI114" s="1040">
        <f>IFERROR(SUM(AI112:AI113), 0)</f>
        <v>0</v>
      </c>
      <c r="AJ114" s="1040">
        <f>IFERROR(SUM(AJ112:AJ113), 0)</f>
        <v>0</v>
      </c>
      <c r="AK114" s="1040">
        <f>IFERROR(SUM(AK112:AK113), 0)</f>
        <v>0</v>
      </c>
      <c r="AL114" s="1040">
        <f>IFERROR(SUM(AL112:AL113), 0)</f>
        <v>0</v>
      </c>
      <c r="AM114" s="1040">
        <f>IFERROR(SUM(AM112:AM113), 0)</f>
        <v>0</v>
      </c>
      <c r="AN114" s="1040">
        <f t="shared" si="33"/>
        <v>0</v>
      </c>
      <c r="AO114" s="1040">
        <f>IFERROR(SUM(AO112:AO113), 0)</f>
        <v>0</v>
      </c>
      <c r="AP114" s="1040">
        <f>IFERROR(SUM(AP112:AP113), 0)</f>
        <v>0</v>
      </c>
      <c r="AQ114" s="1040">
        <f>IFERROR(SUM(AQ112:AQ113), 0)</f>
        <v>0</v>
      </c>
      <c r="AR114" s="1040">
        <f>IFERROR(SUM(AR112:AR113), 0)</f>
        <v>0</v>
      </c>
      <c r="AS114" s="1040">
        <f>IFERROR(SUM(AS112:AS113), 0)</f>
        <v>0</v>
      </c>
      <c r="AT114" s="1046">
        <f t="shared" si="34"/>
        <v>0</v>
      </c>
      <c r="AU114" s="289"/>
      <c r="AV114" s="308" t="s">
        <v>2036</v>
      </c>
      <c r="AW114" s="9"/>
      <c r="AX114" s="1330" t="s">
        <v>1116</v>
      </c>
      <c r="AY114" s="9"/>
      <c r="AZ114" s="9"/>
      <c r="BA114" s="294" t="s">
        <v>1114</v>
      </c>
      <c r="BB114" s="286" t="s">
        <v>167</v>
      </c>
      <c r="BC114" s="286">
        <v>3</v>
      </c>
      <c r="BD114" s="306" t="s">
        <v>2037</v>
      </c>
      <c r="BE114" s="306" t="s">
        <v>2038</v>
      </c>
      <c r="BF114" s="306" t="s">
        <v>2039</v>
      </c>
      <c r="BG114" s="306" t="s">
        <v>2040</v>
      </c>
      <c r="BH114" s="306" t="s">
        <v>2041</v>
      </c>
      <c r="BI114" s="306" t="s">
        <v>2042</v>
      </c>
      <c r="BJ114" s="306" t="s">
        <v>2037</v>
      </c>
      <c r="BK114" s="306" t="s">
        <v>2038</v>
      </c>
      <c r="BL114" s="306" t="s">
        <v>2039</v>
      </c>
      <c r="BM114" s="306" t="s">
        <v>2040</v>
      </c>
      <c r="BN114" s="306" t="s">
        <v>2041</v>
      </c>
      <c r="BO114" s="306" t="s">
        <v>2042</v>
      </c>
      <c r="BP114" s="306" t="s">
        <v>2037</v>
      </c>
      <c r="BQ114" s="306" t="s">
        <v>2038</v>
      </c>
      <c r="BR114" s="306" t="s">
        <v>2039</v>
      </c>
      <c r="BS114" s="306" t="s">
        <v>2040</v>
      </c>
      <c r="BT114" s="306" t="s">
        <v>2041</v>
      </c>
      <c r="BU114" s="306" t="s">
        <v>2042</v>
      </c>
      <c r="BV114" s="306" t="s">
        <v>2037</v>
      </c>
      <c r="BW114" s="306" t="s">
        <v>2038</v>
      </c>
      <c r="BX114" s="306" t="s">
        <v>2039</v>
      </c>
      <c r="BY114" s="306" t="s">
        <v>2040</v>
      </c>
      <c r="BZ114" s="306" t="s">
        <v>2041</v>
      </c>
      <c r="CA114" s="306" t="s">
        <v>2042</v>
      </c>
      <c r="CB114" s="306" t="s">
        <v>2037</v>
      </c>
      <c r="CC114" s="306" t="s">
        <v>2038</v>
      </c>
      <c r="CD114" s="306" t="s">
        <v>2039</v>
      </c>
      <c r="CE114" s="306" t="s">
        <v>2040</v>
      </c>
      <c r="CF114" s="306" t="s">
        <v>2041</v>
      </c>
      <c r="CG114" s="306" t="s">
        <v>2042</v>
      </c>
      <c r="CH114" s="306" t="s">
        <v>2037</v>
      </c>
      <c r="CI114" s="306" t="s">
        <v>2038</v>
      </c>
      <c r="CJ114" s="306" t="s">
        <v>2039</v>
      </c>
      <c r="CK114" s="306" t="s">
        <v>2040</v>
      </c>
      <c r="CL114" s="306" t="s">
        <v>2041</v>
      </c>
      <c r="CM114" s="306" t="s">
        <v>2042</v>
      </c>
      <c r="CN114" s="306" t="s">
        <v>2037</v>
      </c>
      <c r="CO114" s="306" t="s">
        <v>2038</v>
      </c>
      <c r="CP114" s="306" t="s">
        <v>2039</v>
      </c>
      <c r="CQ114" s="306" t="s">
        <v>2040</v>
      </c>
      <c r="CR114" s="311" t="s">
        <v>2041</v>
      </c>
      <c r="CS114" s="307" t="s">
        <v>2042</v>
      </c>
      <c r="CT114" s="289"/>
      <c r="CU114" s="308" t="s">
        <v>2036</v>
      </c>
      <c r="CV114" s="9"/>
      <c r="CW114" s="308"/>
      <c r="CX114" s="9"/>
    </row>
    <row r="115" spans="1:102" s="3" customFormat="1" ht="20.25" customHeight="1" x14ac:dyDescent="0.2">
      <c r="A115" s="9"/>
      <c r="B115" s="294" t="s">
        <v>1123</v>
      </c>
      <c r="C115" s="286" t="s">
        <v>167</v>
      </c>
      <c r="D115" s="286">
        <v>3</v>
      </c>
      <c r="E115" s="1039"/>
      <c r="F115" s="1039"/>
      <c r="G115" s="1039"/>
      <c r="H115" s="1039"/>
      <c r="I115" s="1039"/>
      <c r="J115" s="1040">
        <f t="shared" si="28"/>
        <v>0</v>
      </c>
      <c r="K115" s="1327">
        <v>0</v>
      </c>
      <c r="L115" s="1327">
        <v>0</v>
      </c>
      <c r="M115" s="1327">
        <v>0</v>
      </c>
      <c r="N115" s="1327">
        <v>0</v>
      </c>
      <c r="O115" s="1327">
        <v>0</v>
      </c>
      <c r="P115" s="306">
        <f t="shared" si="29"/>
        <v>0</v>
      </c>
      <c r="Q115" s="1039"/>
      <c r="R115" s="1039"/>
      <c r="S115" s="1039"/>
      <c r="T115" s="1039"/>
      <c r="U115" s="1039"/>
      <c r="V115" s="1040">
        <f t="shared" si="30"/>
        <v>0</v>
      </c>
      <c r="W115" s="1039"/>
      <c r="X115" s="1039"/>
      <c r="Y115" s="1039"/>
      <c r="Z115" s="1039"/>
      <c r="AA115" s="1039"/>
      <c r="AB115" s="1040">
        <f t="shared" si="31"/>
        <v>0</v>
      </c>
      <c r="AC115" s="1039"/>
      <c r="AD115" s="1039"/>
      <c r="AE115" s="1039"/>
      <c r="AF115" s="1039"/>
      <c r="AG115" s="1039"/>
      <c r="AH115" s="1040">
        <f t="shared" si="32"/>
        <v>0</v>
      </c>
      <c r="AI115" s="1039"/>
      <c r="AJ115" s="1039"/>
      <c r="AK115" s="1039"/>
      <c r="AL115" s="1039"/>
      <c r="AM115" s="1039"/>
      <c r="AN115" s="1040">
        <f t="shared" si="33"/>
        <v>0</v>
      </c>
      <c r="AO115" s="1039"/>
      <c r="AP115" s="1039"/>
      <c r="AQ115" s="1039"/>
      <c r="AR115" s="1039"/>
      <c r="AS115" s="1039"/>
      <c r="AT115" s="1046">
        <f t="shared" si="34"/>
        <v>0</v>
      </c>
      <c r="AU115" s="289"/>
      <c r="AV115" s="308" t="s">
        <v>2043</v>
      </c>
      <c r="AW115" s="9"/>
      <c r="AX115" s="1330" t="s">
        <v>1125</v>
      </c>
      <c r="AY115" s="9"/>
      <c r="AZ115" s="9"/>
      <c r="BA115" s="294" t="s">
        <v>1123</v>
      </c>
      <c r="BB115" s="286" t="s">
        <v>167</v>
      </c>
      <c r="BC115" s="286">
        <v>3</v>
      </c>
      <c r="BD115" s="309" t="s">
        <v>2044</v>
      </c>
      <c r="BE115" s="309" t="s">
        <v>2045</v>
      </c>
      <c r="BF115" s="309" t="s">
        <v>2046</v>
      </c>
      <c r="BG115" s="309" t="s">
        <v>2047</v>
      </c>
      <c r="BH115" s="309" t="s">
        <v>2048</v>
      </c>
      <c r="BI115" s="306" t="s">
        <v>2049</v>
      </c>
      <c r="BJ115" s="309" t="s">
        <v>2044</v>
      </c>
      <c r="BK115" s="309" t="s">
        <v>2045</v>
      </c>
      <c r="BL115" s="309" t="s">
        <v>2046</v>
      </c>
      <c r="BM115" s="309" t="s">
        <v>2047</v>
      </c>
      <c r="BN115" s="309" t="s">
        <v>2048</v>
      </c>
      <c r="BO115" s="306" t="s">
        <v>2049</v>
      </c>
      <c r="BP115" s="309" t="s">
        <v>2044</v>
      </c>
      <c r="BQ115" s="309" t="s">
        <v>2045</v>
      </c>
      <c r="BR115" s="309" t="s">
        <v>2046</v>
      </c>
      <c r="BS115" s="309" t="s">
        <v>2047</v>
      </c>
      <c r="BT115" s="309" t="s">
        <v>2048</v>
      </c>
      <c r="BU115" s="306" t="s">
        <v>2049</v>
      </c>
      <c r="BV115" s="309" t="s">
        <v>2044</v>
      </c>
      <c r="BW115" s="309" t="s">
        <v>2045</v>
      </c>
      <c r="BX115" s="309" t="s">
        <v>2046</v>
      </c>
      <c r="BY115" s="309" t="s">
        <v>2047</v>
      </c>
      <c r="BZ115" s="309" t="s">
        <v>2048</v>
      </c>
      <c r="CA115" s="306" t="s">
        <v>2049</v>
      </c>
      <c r="CB115" s="309" t="s">
        <v>2044</v>
      </c>
      <c r="CC115" s="309" t="s">
        <v>2045</v>
      </c>
      <c r="CD115" s="309" t="s">
        <v>2046</v>
      </c>
      <c r="CE115" s="309" t="s">
        <v>2047</v>
      </c>
      <c r="CF115" s="309" t="s">
        <v>2048</v>
      </c>
      <c r="CG115" s="306" t="s">
        <v>2049</v>
      </c>
      <c r="CH115" s="309" t="s">
        <v>2044</v>
      </c>
      <c r="CI115" s="309" t="s">
        <v>2045</v>
      </c>
      <c r="CJ115" s="309" t="s">
        <v>2046</v>
      </c>
      <c r="CK115" s="309" t="s">
        <v>2047</v>
      </c>
      <c r="CL115" s="309" t="s">
        <v>2048</v>
      </c>
      <c r="CM115" s="306" t="s">
        <v>2049</v>
      </c>
      <c r="CN115" s="309" t="s">
        <v>2044</v>
      </c>
      <c r="CO115" s="309" t="s">
        <v>2045</v>
      </c>
      <c r="CP115" s="309" t="s">
        <v>2046</v>
      </c>
      <c r="CQ115" s="309" t="s">
        <v>2047</v>
      </c>
      <c r="CR115" s="310" t="s">
        <v>2048</v>
      </c>
      <c r="CS115" s="307" t="s">
        <v>2049</v>
      </c>
      <c r="CT115" s="289"/>
      <c r="CU115" s="308" t="s">
        <v>2043</v>
      </c>
      <c r="CV115" s="9"/>
      <c r="CW115" s="308"/>
      <c r="CX115" s="9"/>
    </row>
    <row r="116" spans="1:102" s="3" customFormat="1" ht="20.25" customHeight="1" x14ac:dyDescent="0.2">
      <c r="A116" s="9"/>
      <c r="B116" s="294" t="s">
        <v>1132</v>
      </c>
      <c r="C116" s="286" t="s">
        <v>167</v>
      </c>
      <c r="D116" s="286">
        <v>3</v>
      </c>
      <c r="E116" s="1039"/>
      <c r="F116" s="1039"/>
      <c r="G116" s="1039"/>
      <c r="H116" s="1039"/>
      <c r="I116" s="1039"/>
      <c r="J116" s="1040">
        <f t="shared" si="28"/>
        <v>0</v>
      </c>
      <c r="K116" s="1327">
        <v>0</v>
      </c>
      <c r="L116" s="1327">
        <v>0</v>
      </c>
      <c r="M116" s="1327">
        <v>0</v>
      </c>
      <c r="N116" s="1327">
        <v>0</v>
      </c>
      <c r="O116" s="1327">
        <v>0</v>
      </c>
      <c r="P116" s="306">
        <f t="shared" si="29"/>
        <v>0</v>
      </c>
      <c r="Q116" s="1039"/>
      <c r="R116" s="1039"/>
      <c r="S116" s="1039"/>
      <c r="T116" s="1039"/>
      <c r="U116" s="1039"/>
      <c r="V116" s="1040">
        <f t="shared" si="30"/>
        <v>0</v>
      </c>
      <c r="W116" s="1039"/>
      <c r="X116" s="1039"/>
      <c r="Y116" s="1039"/>
      <c r="Z116" s="1039"/>
      <c r="AA116" s="1039"/>
      <c r="AB116" s="1040">
        <f t="shared" si="31"/>
        <v>0</v>
      </c>
      <c r="AC116" s="1039"/>
      <c r="AD116" s="1039"/>
      <c r="AE116" s="1039"/>
      <c r="AF116" s="1039"/>
      <c r="AG116" s="1039"/>
      <c r="AH116" s="1040">
        <f t="shared" si="32"/>
        <v>0</v>
      </c>
      <c r="AI116" s="1039"/>
      <c r="AJ116" s="1039"/>
      <c r="AK116" s="1039"/>
      <c r="AL116" s="1039"/>
      <c r="AM116" s="1039"/>
      <c r="AN116" s="1040">
        <f t="shared" si="33"/>
        <v>0</v>
      </c>
      <c r="AO116" s="1039"/>
      <c r="AP116" s="1039"/>
      <c r="AQ116" s="1039"/>
      <c r="AR116" s="1039"/>
      <c r="AS116" s="1039"/>
      <c r="AT116" s="1046">
        <f t="shared" si="34"/>
        <v>0</v>
      </c>
      <c r="AU116" s="289"/>
      <c r="AV116" s="308" t="s">
        <v>2050</v>
      </c>
      <c r="AW116" s="9"/>
      <c r="AX116" s="1330" t="s">
        <v>1134</v>
      </c>
      <c r="AY116" s="9"/>
      <c r="AZ116" s="9"/>
      <c r="BA116" s="294" t="s">
        <v>1132</v>
      </c>
      <c r="BB116" s="286" t="s">
        <v>167</v>
      </c>
      <c r="BC116" s="286">
        <v>3</v>
      </c>
      <c r="BD116" s="309" t="s">
        <v>2051</v>
      </c>
      <c r="BE116" s="309" t="s">
        <v>2052</v>
      </c>
      <c r="BF116" s="309" t="s">
        <v>2053</v>
      </c>
      <c r="BG116" s="309" t="s">
        <v>2054</v>
      </c>
      <c r="BH116" s="309" t="s">
        <v>2055</v>
      </c>
      <c r="BI116" s="306" t="s">
        <v>2056</v>
      </c>
      <c r="BJ116" s="309" t="s">
        <v>2051</v>
      </c>
      <c r="BK116" s="309" t="s">
        <v>2052</v>
      </c>
      <c r="BL116" s="309" t="s">
        <v>2053</v>
      </c>
      <c r="BM116" s="309" t="s">
        <v>2054</v>
      </c>
      <c r="BN116" s="309" t="s">
        <v>2055</v>
      </c>
      <c r="BO116" s="306" t="s">
        <v>2056</v>
      </c>
      <c r="BP116" s="309" t="s">
        <v>2051</v>
      </c>
      <c r="BQ116" s="309" t="s">
        <v>2052</v>
      </c>
      <c r="BR116" s="309" t="s">
        <v>2053</v>
      </c>
      <c r="BS116" s="309" t="s">
        <v>2054</v>
      </c>
      <c r="BT116" s="309" t="s">
        <v>2055</v>
      </c>
      <c r="BU116" s="306" t="s">
        <v>2056</v>
      </c>
      <c r="BV116" s="309" t="s">
        <v>2051</v>
      </c>
      <c r="BW116" s="309" t="s">
        <v>2052</v>
      </c>
      <c r="BX116" s="309" t="s">
        <v>2053</v>
      </c>
      <c r="BY116" s="309" t="s">
        <v>2054</v>
      </c>
      <c r="BZ116" s="309" t="s">
        <v>2055</v>
      </c>
      <c r="CA116" s="306" t="s">
        <v>2056</v>
      </c>
      <c r="CB116" s="309" t="s">
        <v>2051</v>
      </c>
      <c r="CC116" s="309" t="s">
        <v>2052</v>
      </c>
      <c r="CD116" s="309" t="s">
        <v>2053</v>
      </c>
      <c r="CE116" s="309" t="s">
        <v>2054</v>
      </c>
      <c r="CF116" s="309" t="s">
        <v>2055</v>
      </c>
      <c r="CG116" s="306" t="s">
        <v>2056</v>
      </c>
      <c r="CH116" s="309" t="s">
        <v>2051</v>
      </c>
      <c r="CI116" s="309" t="s">
        <v>2052</v>
      </c>
      <c r="CJ116" s="309" t="s">
        <v>2053</v>
      </c>
      <c r="CK116" s="309" t="s">
        <v>2054</v>
      </c>
      <c r="CL116" s="309" t="s">
        <v>2055</v>
      </c>
      <c r="CM116" s="306" t="s">
        <v>2056</v>
      </c>
      <c r="CN116" s="309" t="s">
        <v>2051</v>
      </c>
      <c r="CO116" s="309" t="s">
        <v>2052</v>
      </c>
      <c r="CP116" s="309" t="s">
        <v>2053</v>
      </c>
      <c r="CQ116" s="309" t="s">
        <v>2054</v>
      </c>
      <c r="CR116" s="310" t="s">
        <v>2055</v>
      </c>
      <c r="CS116" s="307" t="s">
        <v>2056</v>
      </c>
      <c r="CT116" s="289"/>
      <c r="CU116" s="308" t="s">
        <v>2050</v>
      </c>
      <c r="CV116" s="9"/>
      <c r="CW116" s="308"/>
      <c r="CX116" s="9"/>
    </row>
    <row r="117" spans="1:102" s="3" customFormat="1" ht="20.25" customHeight="1" x14ac:dyDescent="0.2">
      <c r="A117" s="9"/>
      <c r="B117" s="294" t="s">
        <v>1141</v>
      </c>
      <c r="C117" s="286" t="s">
        <v>167</v>
      </c>
      <c r="D117" s="286">
        <v>3</v>
      </c>
      <c r="E117" s="1040">
        <f>IFERROR(SUM(E115:E116), 0)</f>
        <v>0</v>
      </c>
      <c r="F117" s="1040">
        <f>IFERROR(SUM(F115:F116), 0)</f>
        <v>0</v>
      </c>
      <c r="G117" s="1040">
        <f>IFERROR(SUM(G115:G116), 0)</f>
        <v>0</v>
      </c>
      <c r="H117" s="1040">
        <f>IFERROR(SUM(H115:H116), 0)</f>
        <v>0</v>
      </c>
      <c r="I117" s="1040">
        <f>IFERROR(SUM(I115:I116), 0)</f>
        <v>0</v>
      </c>
      <c r="J117" s="1040">
        <f t="shared" si="28"/>
        <v>0</v>
      </c>
      <c r="K117" s="306">
        <f>IFERROR(SUM(K115:K116), 0)</f>
        <v>0</v>
      </c>
      <c r="L117" s="306">
        <f>IFERROR(SUM(L115:L116), 0)</f>
        <v>0</v>
      </c>
      <c r="M117" s="306">
        <f>IFERROR(SUM(M115:M116), 0)</f>
        <v>0</v>
      </c>
      <c r="N117" s="306">
        <f>IFERROR(SUM(N115:N116), 0)</f>
        <v>0</v>
      </c>
      <c r="O117" s="306">
        <f>IFERROR(SUM(O115:O116), 0)</f>
        <v>0</v>
      </c>
      <c r="P117" s="306">
        <f t="shared" si="29"/>
        <v>0</v>
      </c>
      <c r="Q117" s="1040">
        <f>IFERROR(SUM(Q115:Q116), 0)</f>
        <v>0</v>
      </c>
      <c r="R117" s="1040">
        <f>IFERROR(SUM(R115:R116), 0)</f>
        <v>0</v>
      </c>
      <c r="S117" s="1040">
        <f>IFERROR(SUM(S115:S116), 0)</f>
        <v>0</v>
      </c>
      <c r="T117" s="1040">
        <f>IFERROR(SUM(T115:T116), 0)</f>
        <v>0</v>
      </c>
      <c r="U117" s="1040">
        <f>IFERROR(SUM(U115:U116), 0)</f>
        <v>0</v>
      </c>
      <c r="V117" s="1040">
        <f t="shared" si="30"/>
        <v>0</v>
      </c>
      <c r="W117" s="1040">
        <f>IFERROR(SUM(W115:W116), 0)</f>
        <v>0</v>
      </c>
      <c r="X117" s="1040">
        <f>IFERROR(SUM(X115:X116), 0)</f>
        <v>0</v>
      </c>
      <c r="Y117" s="1040">
        <f>IFERROR(SUM(Y115:Y116), 0)</f>
        <v>0</v>
      </c>
      <c r="Z117" s="1040">
        <f>IFERROR(SUM(Z115:Z116), 0)</f>
        <v>0</v>
      </c>
      <c r="AA117" s="1040">
        <f>IFERROR(SUM(AA115:AA116), 0)</f>
        <v>0</v>
      </c>
      <c r="AB117" s="1040">
        <f t="shared" si="31"/>
        <v>0</v>
      </c>
      <c r="AC117" s="1040">
        <f>IFERROR(SUM(AC115:AC116), 0)</f>
        <v>0</v>
      </c>
      <c r="AD117" s="1040">
        <f>IFERROR(SUM(AD115:AD116), 0)</f>
        <v>0</v>
      </c>
      <c r="AE117" s="1040">
        <f>IFERROR(SUM(AE115:AE116), 0)</f>
        <v>0</v>
      </c>
      <c r="AF117" s="1040">
        <f>IFERROR(SUM(AF115:AF116), 0)</f>
        <v>0</v>
      </c>
      <c r="AG117" s="1040">
        <f>IFERROR(SUM(AG115:AG116), 0)</f>
        <v>0</v>
      </c>
      <c r="AH117" s="1040">
        <f t="shared" si="32"/>
        <v>0</v>
      </c>
      <c r="AI117" s="1040">
        <f>IFERROR(SUM(AI115:AI116), 0)</f>
        <v>0</v>
      </c>
      <c r="AJ117" s="1040">
        <f>IFERROR(SUM(AJ115:AJ116), 0)</f>
        <v>0</v>
      </c>
      <c r="AK117" s="1040">
        <f>IFERROR(SUM(AK115:AK116), 0)</f>
        <v>0</v>
      </c>
      <c r="AL117" s="1040">
        <f>IFERROR(SUM(AL115:AL116), 0)</f>
        <v>0</v>
      </c>
      <c r="AM117" s="1040">
        <f>IFERROR(SUM(AM115:AM116), 0)</f>
        <v>0</v>
      </c>
      <c r="AN117" s="1040">
        <f t="shared" si="33"/>
        <v>0</v>
      </c>
      <c r="AO117" s="1040">
        <f>IFERROR(SUM(AO115:AO116), 0)</f>
        <v>0</v>
      </c>
      <c r="AP117" s="1040">
        <f>IFERROR(SUM(AP115:AP116), 0)</f>
        <v>0</v>
      </c>
      <c r="AQ117" s="1040">
        <f>IFERROR(SUM(AQ115:AQ116), 0)</f>
        <v>0</v>
      </c>
      <c r="AR117" s="1040">
        <f>IFERROR(SUM(AR115:AR116), 0)</f>
        <v>0</v>
      </c>
      <c r="AS117" s="1040">
        <f>IFERROR(SUM(AS115:AS116), 0)</f>
        <v>0</v>
      </c>
      <c r="AT117" s="1046">
        <f t="shared" si="34"/>
        <v>0</v>
      </c>
      <c r="AU117" s="289"/>
      <c r="AV117" s="308" t="s">
        <v>2057</v>
      </c>
      <c r="AW117" s="9"/>
      <c r="AX117" s="1330" t="s">
        <v>1143</v>
      </c>
      <c r="AY117" s="9"/>
      <c r="AZ117" s="9"/>
      <c r="BA117" s="294" t="s">
        <v>1141</v>
      </c>
      <c r="BB117" s="286" t="s">
        <v>167</v>
      </c>
      <c r="BC117" s="286">
        <v>3</v>
      </c>
      <c r="BD117" s="306" t="s">
        <v>2058</v>
      </c>
      <c r="BE117" s="306" t="s">
        <v>2059</v>
      </c>
      <c r="BF117" s="306" t="s">
        <v>2060</v>
      </c>
      <c r="BG117" s="306" t="s">
        <v>2061</v>
      </c>
      <c r="BH117" s="306" t="s">
        <v>2062</v>
      </c>
      <c r="BI117" s="306" t="s">
        <v>2063</v>
      </c>
      <c r="BJ117" s="306" t="s">
        <v>2058</v>
      </c>
      <c r="BK117" s="306" t="s">
        <v>2059</v>
      </c>
      <c r="BL117" s="306" t="s">
        <v>2060</v>
      </c>
      <c r="BM117" s="306" t="s">
        <v>2061</v>
      </c>
      <c r="BN117" s="306" t="s">
        <v>2062</v>
      </c>
      <c r="BO117" s="306" t="s">
        <v>2063</v>
      </c>
      <c r="BP117" s="306" t="s">
        <v>2058</v>
      </c>
      <c r="BQ117" s="306" t="s">
        <v>2059</v>
      </c>
      <c r="BR117" s="306" t="s">
        <v>2060</v>
      </c>
      <c r="BS117" s="306" t="s">
        <v>2061</v>
      </c>
      <c r="BT117" s="306" t="s">
        <v>2062</v>
      </c>
      <c r="BU117" s="306" t="s">
        <v>2063</v>
      </c>
      <c r="BV117" s="306" t="s">
        <v>2058</v>
      </c>
      <c r="BW117" s="306" t="s">
        <v>2059</v>
      </c>
      <c r="BX117" s="306" t="s">
        <v>2060</v>
      </c>
      <c r="BY117" s="306" t="s">
        <v>2061</v>
      </c>
      <c r="BZ117" s="306" t="s">
        <v>2062</v>
      </c>
      <c r="CA117" s="306" t="s">
        <v>2063</v>
      </c>
      <c r="CB117" s="306" t="s">
        <v>2058</v>
      </c>
      <c r="CC117" s="306" t="s">
        <v>2059</v>
      </c>
      <c r="CD117" s="306" t="s">
        <v>2060</v>
      </c>
      <c r="CE117" s="306" t="s">
        <v>2061</v>
      </c>
      <c r="CF117" s="306" t="s">
        <v>2062</v>
      </c>
      <c r="CG117" s="306" t="s">
        <v>2063</v>
      </c>
      <c r="CH117" s="306" t="s">
        <v>2058</v>
      </c>
      <c r="CI117" s="306" t="s">
        <v>2059</v>
      </c>
      <c r="CJ117" s="306" t="s">
        <v>2060</v>
      </c>
      <c r="CK117" s="306" t="s">
        <v>2061</v>
      </c>
      <c r="CL117" s="306" t="s">
        <v>2062</v>
      </c>
      <c r="CM117" s="306" t="s">
        <v>2063</v>
      </c>
      <c r="CN117" s="306" t="s">
        <v>2058</v>
      </c>
      <c r="CO117" s="306" t="s">
        <v>2059</v>
      </c>
      <c r="CP117" s="306" t="s">
        <v>2060</v>
      </c>
      <c r="CQ117" s="306" t="s">
        <v>2061</v>
      </c>
      <c r="CR117" s="311" t="s">
        <v>2062</v>
      </c>
      <c r="CS117" s="307" t="s">
        <v>2063</v>
      </c>
      <c r="CT117" s="289"/>
      <c r="CU117" s="308" t="s">
        <v>2057</v>
      </c>
      <c r="CV117" s="9"/>
      <c r="CW117" s="308"/>
      <c r="CX117" s="9"/>
    </row>
    <row r="118" spans="1:102" s="3" customFormat="1" ht="20.25" customHeight="1" x14ac:dyDescent="0.2">
      <c r="A118" s="9"/>
      <c r="B118" s="294" t="s">
        <v>1150</v>
      </c>
      <c r="C118" s="286" t="s">
        <v>167</v>
      </c>
      <c r="D118" s="286">
        <v>3</v>
      </c>
      <c r="E118" s="1039"/>
      <c r="F118" s="1039"/>
      <c r="G118" s="1039"/>
      <c r="H118" s="1039"/>
      <c r="I118" s="1039"/>
      <c r="J118" s="1040">
        <f t="shared" si="28"/>
        <v>0</v>
      </c>
      <c r="K118" s="1327">
        <v>0</v>
      </c>
      <c r="L118" s="1327">
        <v>0</v>
      </c>
      <c r="M118" s="1327">
        <v>0</v>
      </c>
      <c r="N118" s="1327">
        <v>0</v>
      </c>
      <c r="O118" s="1327">
        <v>0</v>
      </c>
      <c r="P118" s="306">
        <f t="shared" si="29"/>
        <v>0</v>
      </c>
      <c r="Q118" s="1039"/>
      <c r="R118" s="1039"/>
      <c r="S118" s="1039"/>
      <c r="T118" s="1039"/>
      <c r="U118" s="1039"/>
      <c r="V118" s="1040">
        <f t="shared" si="30"/>
        <v>0</v>
      </c>
      <c r="W118" s="1039"/>
      <c r="X118" s="1039"/>
      <c r="Y118" s="1039"/>
      <c r="Z118" s="1039"/>
      <c r="AA118" s="1039"/>
      <c r="AB118" s="1040">
        <f t="shared" si="31"/>
        <v>0</v>
      </c>
      <c r="AC118" s="1039"/>
      <c r="AD118" s="1039"/>
      <c r="AE118" s="1039"/>
      <c r="AF118" s="1039"/>
      <c r="AG118" s="1039"/>
      <c r="AH118" s="1040">
        <f t="shared" si="32"/>
        <v>0</v>
      </c>
      <c r="AI118" s="1039"/>
      <c r="AJ118" s="1039"/>
      <c r="AK118" s="1039"/>
      <c r="AL118" s="1039"/>
      <c r="AM118" s="1039"/>
      <c r="AN118" s="1040">
        <f t="shared" si="33"/>
        <v>0</v>
      </c>
      <c r="AO118" s="1039"/>
      <c r="AP118" s="1039"/>
      <c r="AQ118" s="1039"/>
      <c r="AR118" s="1039"/>
      <c r="AS118" s="1039"/>
      <c r="AT118" s="1046">
        <f t="shared" si="34"/>
        <v>0</v>
      </c>
      <c r="AU118" s="289"/>
      <c r="AV118" s="308" t="s">
        <v>2064</v>
      </c>
      <c r="AW118" s="9"/>
      <c r="AX118" s="1330" t="s">
        <v>1152</v>
      </c>
      <c r="AY118" s="9"/>
      <c r="AZ118" s="9"/>
      <c r="BA118" s="294" t="s">
        <v>1150</v>
      </c>
      <c r="BB118" s="286" t="s">
        <v>167</v>
      </c>
      <c r="BC118" s="286">
        <v>3</v>
      </c>
      <c r="BD118" s="309" t="s">
        <v>2065</v>
      </c>
      <c r="BE118" s="309" t="s">
        <v>2066</v>
      </c>
      <c r="BF118" s="309" t="s">
        <v>2067</v>
      </c>
      <c r="BG118" s="309" t="s">
        <v>2068</v>
      </c>
      <c r="BH118" s="309" t="s">
        <v>2069</v>
      </c>
      <c r="BI118" s="306" t="s">
        <v>2070</v>
      </c>
      <c r="BJ118" s="309" t="s">
        <v>2065</v>
      </c>
      <c r="BK118" s="309" t="s">
        <v>2066</v>
      </c>
      <c r="BL118" s="309" t="s">
        <v>2067</v>
      </c>
      <c r="BM118" s="309" t="s">
        <v>2068</v>
      </c>
      <c r="BN118" s="309" t="s">
        <v>2069</v>
      </c>
      <c r="BO118" s="306" t="s">
        <v>2070</v>
      </c>
      <c r="BP118" s="309" t="s">
        <v>2065</v>
      </c>
      <c r="BQ118" s="309" t="s">
        <v>2066</v>
      </c>
      <c r="BR118" s="309" t="s">
        <v>2067</v>
      </c>
      <c r="BS118" s="309" t="s">
        <v>2068</v>
      </c>
      <c r="BT118" s="309" t="s">
        <v>2069</v>
      </c>
      <c r="BU118" s="306" t="s">
        <v>2070</v>
      </c>
      <c r="BV118" s="309" t="s">
        <v>2065</v>
      </c>
      <c r="BW118" s="309" t="s">
        <v>2066</v>
      </c>
      <c r="BX118" s="309" t="s">
        <v>2067</v>
      </c>
      <c r="BY118" s="309" t="s">
        <v>2068</v>
      </c>
      <c r="BZ118" s="309" t="s">
        <v>2069</v>
      </c>
      <c r="CA118" s="306" t="s">
        <v>2070</v>
      </c>
      <c r="CB118" s="309" t="s">
        <v>2065</v>
      </c>
      <c r="CC118" s="309" t="s">
        <v>2066</v>
      </c>
      <c r="CD118" s="309" t="s">
        <v>2067</v>
      </c>
      <c r="CE118" s="309" t="s">
        <v>2068</v>
      </c>
      <c r="CF118" s="309" t="s">
        <v>2069</v>
      </c>
      <c r="CG118" s="306" t="s">
        <v>2070</v>
      </c>
      <c r="CH118" s="309" t="s">
        <v>2065</v>
      </c>
      <c r="CI118" s="309" t="s">
        <v>2066</v>
      </c>
      <c r="CJ118" s="309" t="s">
        <v>2067</v>
      </c>
      <c r="CK118" s="309" t="s">
        <v>2068</v>
      </c>
      <c r="CL118" s="309" t="s">
        <v>2069</v>
      </c>
      <c r="CM118" s="306" t="s">
        <v>2070</v>
      </c>
      <c r="CN118" s="309" t="s">
        <v>2065</v>
      </c>
      <c r="CO118" s="309" t="s">
        <v>2066</v>
      </c>
      <c r="CP118" s="309" t="s">
        <v>2067</v>
      </c>
      <c r="CQ118" s="309" t="s">
        <v>2068</v>
      </c>
      <c r="CR118" s="310" t="s">
        <v>2069</v>
      </c>
      <c r="CS118" s="307" t="s">
        <v>2070</v>
      </c>
      <c r="CT118" s="289"/>
      <c r="CU118" s="308" t="s">
        <v>2064</v>
      </c>
      <c r="CV118" s="9"/>
      <c r="CW118" s="308"/>
      <c r="CX118" s="9"/>
    </row>
    <row r="119" spans="1:102" s="3" customFormat="1" ht="20.25" customHeight="1" x14ac:dyDescent="0.2">
      <c r="A119" s="9"/>
      <c r="B119" s="294" t="s">
        <v>1159</v>
      </c>
      <c r="C119" s="286" t="s">
        <v>167</v>
      </c>
      <c r="D119" s="286">
        <v>3</v>
      </c>
      <c r="E119" s="1039"/>
      <c r="F119" s="1039"/>
      <c r="G119" s="1039"/>
      <c r="H119" s="1039"/>
      <c r="I119" s="1039"/>
      <c r="J119" s="1040">
        <f t="shared" si="28"/>
        <v>0</v>
      </c>
      <c r="K119" s="1327">
        <v>0</v>
      </c>
      <c r="L119" s="1327">
        <v>0</v>
      </c>
      <c r="M119" s="1327">
        <v>0</v>
      </c>
      <c r="N119" s="1327">
        <v>0</v>
      </c>
      <c r="O119" s="1327">
        <v>0</v>
      </c>
      <c r="P119" s="306">
        <f t="shared" si="29"/>
        <v>0</v>
      </c>
      <c r="Q119" s="1039"/>
      <c r="R119" s="1039"/>
      <c r="S119" s="1039"/>
      <c r="T119" s="1039"/>
      <c r="U119" s="1039"/>
      <c r="V119" s="1040">
        <f t="shared" si="30"/>
        <v>0</v>
      </c>
      <c r="W119" s="1039"/>
      <c r="X119" s="1039"/>
      <c r="Y119" s="1039"/>
      <c r="Z119" s="1039"/>
      <c r="AA119" s="1039"/>
      <c r="AB119" s="1040">
        <f t="shared" si="31"/>
        <v>0</v>
      </c>
      <c r="AC119" s="1039"/>
      <c r="AD119" s="1039"/>
      <c r="AE119" s="1039"/>
      <c r="AF119" s="1039"/>
      <c r="AG119" s="1039"/>
      <c r="AH119" s="1040">
        <f t="shared" si="32"/>
        <v>0</v>
      </c>
      <c r="AI119" s="1039"/>
      <c r="AJ119" s="1039"/>
      <c r="AK119" s="1039"/>
      <c r="AL119" s="1039"/>
      <c r="AM119" s="1039"/>
      <c r="AN119" s="1040">
        <f t="shared" si="33"/>
        <v>0</v>
      </c>
      <c r="AO119" s="1039"/>
      <c r="AP119" s="1039"/>
      <c r="AQ119" s="1039"/>
      <c r="AR119" s="1039"/>
      <c r="AS119" s="1039"/>
      <c r="AT119" s="1046">
        <f t="shared" si="34"/>
        <v>0</v>
      </c>
      <c r="AU119" s="289"/>
      <c r="AV119" s="308" t="s">
        <v>2071</v>
      </c>
      <c r="AW119" s="9"/>
      <c r="AX119" s="1330" t="s">
        <v>1161</v>
      </c>
      <c r="AY119" s="9"/>
      <c r="AZ119" s="9"/>
      <c r="BA119" s="294" t="s">
        <v>1159</v>
      </c>
      <c r="BB119" s="286" t="s">
        <v>167</v>
      </c>
      <c r="BC119" s="286">
        <v>3</v>
      </c>
      <c r="BD119" s="309" t="s">
        <v>2072</v>
      </c>
      <c r="BE119" s="309" t="s">
        <v>2073</v>
      </c>
      <c r="BF119" s="309" t="s">
        <v>2074</v>
      </c>
      <c r="BG119" s="309" t="s">
        <v>2075</v>
      </c>
      <c r="BH119" s="309" t="s">
        <v>2076</v>
      </c>
      <c r="BI119" s="306" t="s">
        <v>2077</v>
      </c>
      <c r="BJ119" s="309" t="s">
        <v>2072</v>
      </c>
      <c r="BK119" s="309" t="s">
        <v>2073</v>
      </c>
      <c r="BL119" s="309" t="s">
        <v>2074</v>
      </c>
      <c r="BM119" s="309" t="s">
        <v>2075</v>
      </c>
      <c r="BN119" s="309" t="s">
        <v>2076</v>
      </c>
      <c r="BO119" s="306" t="s">
        <v>2077</v>
      </c>
      <c r="BP119" s="309" t="s">
        <v>2072</v>
      </c>
      <c r="BQ119" s="309" t="s">
        <v>2073</v>
      </c>
      <c r="BR119" s="309" t="s">
        <v>2074</v>
      </c>
      <c r="BS119" s="309" t="s">
        <v>2075</v>
      </c>
      <c r="BT119" s="309" t="s">
        <v>2076</v>
      </c>
      <c r="BU119" s="306" t="s">
        <v>2077</v>
      </c>
      <c r="BV119" s="309" t="s">
        <v>2072</v>
      </c>
      <c r="BW119" s="309" t="s">
        <v>2073</v>
      </c>
      <c r="BX119" s="309" t="s">
        <v>2074</v>
      </c>
      <c r="BY119" s="309" t="s">
        <v>2075</v>
      </c>
      <c r="BZ119" s="309" t="s">
        <v>2076</v>
      </c>
      <c r="CA119" s="306" t="s">
        <v>2077</v>
      </c>
      <c r="CB119" s="309" t="s">
        <v>2072</v>
      </c>
      <c r="CC119" s="309" t="s">
        <v>2073</v>
      </c>
      <c r="CD119" s="309" t="s">
        <v>2074</v>
      </c>
      <c r="CE119" s="309" t="s">
        <v>2075</v>
      </c>
      <c r="CF119" s="309" t="s">
        <v>2076</v>
      </c>
      <c r="CG119" s="306" t="s">
        <v>2077</v>
      </c>
      <c r="CH119" s="309" t="s">
        <v>2072</v>
      </c>
      <c r="CI119" s="309" t="s">
        <v>2073</v>
      </c>
      <c r="CJ119" s="309" t="s">
        <v>2074</v>
      </c>
      <c r="CK119" s="309" t="s">
        <v>2075</v>
      </c>
      <c r="CL119" s="309" t="s">
        <v>2076</v>
      </c>
      <c r="CM119" s="306" t="s">
        <v>2077</v>
      </c>
      <c r="CN119" s="309" t="s">
        <v>2072</v>
      </c>
      <c r="CO119" s="309" t="s">
        <v>2073</v>
      </c>
      <c r="CP119" s="309" t="s">
        <v>2074</v>
      </c>
      <c r="CQ119" s="309" t="s">
        <v>2075</v>
      </c>
      <c r="CR119" s="310" t="s">
        <v>2076</v>
      </c>
      <c r="CS119" s="307" t="s">
        <v>2077</v>
      </c>
      <c r="CT119" s="289"/>
      <c r="CU119" s="308" t="s">
        <v>2071</v>
      </c>
      <c r="CV119" s="9"/>
      <c r="CW119" s="308"/>
      <c r="CX119" s="9"/>
    </row>
    <row r="120" spans="1:102" s="3" customFormat="1" ht="20.25" customHeight="1" x14ac:dyDescent="0.2">
      <c r="A120" s="9"/>
      <c r="B120" s="294" t="s">
        <v>1168</v>
      </c>
      <c r="C120" s="286" t="s">
        <v>167</v>
      </c>
      <c r="D120" s="286">
        <v>3</v>
      </c>
      <c r="E120" s="1040">
        <f>IFERROR(SUM(E118:E119), 0)</f>
        <v>0</v>
      </c>
      <c r="F120" s="1040">
        <f>IFERROR(SUM(F118:F119), 0)</f>
        <v>0</v>
      </c>
      <c r="G120" s="1040">
        <f>IFERROR(SUM(G118:G119), 0)</f>
        <v>0</v>
      </c>
      <c r="H120" s="1040">
        <f>IFERROR(SUM(H118:H119), 0)</f>
        <v>0</v>
      </c>
      <c r="I120" s="1040">
        <f>IFERROR(SUM(I118:I119), 0)</f>
        <v>0</v>
      </c>
      <c r="J120" s="1040">
        <f t="shared" si="28"/>
        <v>0</v>
      </c>
      <c r="K120" s="306">
        <f>IFERROR(SUM(K118:K119), 0)</f>
        <v>0</v>
      </c>
      <c r="L120" s="306">
        <f>IFERROR(SUM(L118:L119), 0)</f>
        <v>0</v>
      </c>
      <c r="M120" s="306">
        <f>IFERROR(SUM(M118:M119), 0)</f>
        <v>0</v>
      </c>
      <c r="N120" s="306">
        <f>IFERROR(SUM(N118:N119), 0)</f>
        <v>0</v>
      </c>
      <c r="O120" s="306">
        <f>IFERROR(SUM(O118:O119), 0)</f>
        <v>0</v>
      </c>
      <c r="P120" s="306">
        <f t="shared" si="29"/>
        <v>0</v>
      </c>
      <c r="Q120" s="1040">
        <f>IFERROR(SUM(Q118:Q119), 0)</f>
        <v>0</v>
      </c>
      <c r="R120" s="1040">
        <f>IFERROR(SUM(R118:R119), 0)</f>
        <v>0</v>
      </c>
      <c r="S120" s="1040">
        <f>IFERROR(SUM(S118:S119), 0)</f>
        <v>0</v>
      </c>
      <c r="T120" s="1040">
        <f>IFERROR(SUM(T118:T119), 0)</f>
        <v>0</v>
      </c>
      <c r="U120" s="1040">
        <f>IFERROR(SUM(U118:U119), 0)</f>
        <v>0</v>
      </c>
      <c r="V120" s="1040">
        <f t="shared" si="30"/>
        <v>0</v>
      </c>
      <c r="W120" s="1040">
        <f>IFERROR(SUM(W118:W119), 0)</f>
        <v>0</v>
      </c>
      <c r="X120" s="1040">
        <f>IFERROR(SUM(X118:X119), 0)</f>
        <v>0</v>
      </c>
      <c r="Y120" s="1040">
        <f>IFERROR(SUM(Y118:Y119), 0)</f>
        <v>0</v>
      </c>
      <c r="Z120" s="1040">
        <f>IFERROR(SUM(Z118:Z119), 0)</f>
        <v>0</v>
      </c>
      <c r="AA120" s="1040">
        <f>IFERROR(SUM(AA118:AA119), 0)</f>
        <v>0</v>
      </c>
      <c r="AB120" s="1040">
        <f t="shared" si="31"/>
        <v>0</v>
      </c>
      <c r="AC120" s="1040">
        <f>IFERROR(SUM(AC118:AC119), 0)</f>
        <v>0</v>
      </c>
      <c r="AD120" s="1040">
        <f>IFERROR(SUM(AD118:AD119), 0)</f>
        <v>0</v>
      </c>
      <c r="AE120" s="1040">
        <f>IFERROR(SUM(AE118:AE119), 0)</f>
        <v>0</v>
      </c>
      <c r="AF120" s="1040">
        <f>IFERROR(SUM(AF118:AF119), 0)</f>
        <v>0</v>
      </c>
      <c r="AG120" s="1040">
        <f>IFERROR(SUM(AG118:AG119), 0)</f>
        <v>0</v>
      </c>
      <c r="AH120" s="1040">
        <f t="shared" si="32"/>
        <v>0</v>
      </c>
      <c r="AI120" s="1040">
        <f>IFERROR(SUM(AI118:AI119), 0)</f>
        <v>0</v>
      </c>
      <c r="AJ120" s="1040">
        <f>IFERROR(SUM(AJ118:AJ119), 0)</f>
        <v>0</v>
      </c>
      <c r="AK120" s="1040">
        <f>IFERROR(SUM(AK118:AK119), 0)</f>
        <v>0</v>
      </c>
      <c r="AL120" s="1040">
        <f>IFERROR(SUM(AL118:AL119), 0)</f>
        <v>0</v>
      </c>
      <c r="AM120" s="1040">
        <f>IFERROR(SUM(AM118:AM119), 0)</f>
        <v>0</v>
      </c>
      <c r="AN120" s="1040">
        <f t="shared" si="33"/>
        <v>0</v>
      </c>
      <c r="AO120" s="1040">
        <f>IFERROR(SUM(AO118:AO119), 0)</f>
        <v>0</v>
      </c>
      <c r="AP120" s="1040">
        <f>IFERROR(SUM(AP118:AP119), 0)</f>
        <v>0</v>
      </c>
      <c r="AQ120" s="1040">
        <f>IFERROR(SUM(AQ118:AQ119), 0)</f>
        <v>0</v>
      </c>
      <c r="AR120" s="1040">
        <f>IFERROR(SUM(AR118:AR119), 0)</f>
        <v>0</v>
      </c>
      <c r="AS120" s="1040">
        <f>IFERROR(SUM(AS118:AS119), 0)</f>
        <v>0</v>
      </c>
      <c r="AT120" s="1046">
        <f t="shared" si="34"/>
        <v>0</v>
      </c>
      <c r="AU120" s="289"/>
      <c r="AV120" s="308" t="s">
        <v>2078</v>
      </c>
      <c r="AW120" s="9"/>
      <c r="AX120" s="1330" t="s">
        <v>1170</v>
      </c>
      <c r="AY120" s="9"/>
      <c r="AZ120" s="9"/>
      <c r="BA120" s="294" t="s">
        <v>1168</v>
      </c>
      <c r="BB120" s="286" t="s">
        <v>167</v>
      </c>
      <c r="BC120" s="286">
        <v>3</v>
      </c>
      <c r="BD120" s="306" t="s">
        <v>2079</v>
      </c>
      <c r="BE120" s="306" t="s">
        <v>2080</v>
      </c>
      <c r="BF120" s="306" t="s">
        <v>2081</v>
      </c>
      <c r="BG120" s="306" t="s">
        <v>2082</v>
      </c>
      <c r="BH120" s="306" t="s">
        <v>2083</v>
      </c>
      <c r="BI120" s="306" t="s">
        <v>2084</v>
      </c>
      <c r="BJ120" s="306" t="s">
        <v>2079</v>
      </c>
      <c r="BK120" s="306" t="s">
        <v>2080</v>
      </c>
      <c r="BL120" s="306" t="s">
        <v>2081</v>
      </c>
      <c r="BM120" s="306" t="s">
        <v>2082</v>
      </c>
      <c r="BN120" s="306" t="s">
        <v>2083</v>
      </c>
      <c r="BO120" s="306" t="s">
        <v>2084</v>
      </c>
      <c r="BP120" s="306" t="s">
        <v>2079</v>
      </c>
      <c r="BQ120" s="306" t="s">
        <v>2080</v>
      </c>
      <c r="BR120" s="306" t="s">
        <v>2081</v>
      </c>
      <c r="BS120" s="306" t="s">
        <v>2082</v>
      </c>
      <c r="BT120" s="306" t="s">
        <v>2083</v>
      </c>
      <c r="BU120" s="306" t="s">
        <v>2084</v>
      </c>
      <c r="BV120" s="306" t="s">
        <v>2079</v>
      </c>
      <c r="BW120" s="306" t="s">
        <v>2080</v>
      </c>
      <c r="BX120" s="306" t="s">
        <v>2081</v>
      </c>
      <c r="BY120" s="306" t="s">
        <v>2082</v>
      </c>
      <c r="BZ120" s="306" t="s">
        <v>2083</v>
      </c>
      <c r="CA120" s="306" t="s">
        <v>2084</v>
      </c>
      <c r="CB120" s="306" t="s">
        <v>2079</v>
      </c>
      <c r="CC120" s="306" t="s">
        <v>2080</v>
      </c>
      <c r="CD120" s="306" t="s">
        <v>2081</v>
      </c>
      <c r="CE120" s="306" t="s">
        <v>2082</v>
      </c>
      <c r="CF120" s="306" t="s">
        <v>2083</v>
      </c>
      <c r="CG120" s="306" t="s">
        <v>2084</v>
      </c>
      <c r="CH120" s="306" t="s">
        <v>2079</v>
      </c>
      <c r="CI120" s="306" t="s">
        <v>2080</v>
      </c>
      <c r="CJ120" s="306" t="s">
        <v>2081</v>
      </c>
      <c r="CK120" s="306" t="s">
        <v>2082</v>
      </c>
      <c r="CL120" s="306" t="s">
        <v>2083</v>
      </c>
      <c r="CM120" s="306" t="s">
        <v>2084</v>
      </c>
      <c r="CN120" s="306" t="s">
        <v>2079</v>
      </c>
      <c r="CO120" s="306" t="s">
        <v>2080</v>
      </c>
      <c r="CP120" s="306" t="s">
        <v>2081</v>
      </c>
      <c r="CQ120" s="306" t="s">
        <v>2082</v>
      </c>
      <c r="CR120" s="311" t="s">
        <v>2083</v>
      </c>
      <c r="CS120" s="307" t="s">
        <v>2084</v>
      </c>
      <c r="CT120" s="289"/>
      <c r="CU120" s="308" t="s">
        <v>2078</v>
      </c>
      <c r="CV120" s="9"/>
      <c r="CW120" s="308"/>
      <c r="CX120" s="9"/>
    </row>
    <row r="121" spans="1:102" s="3" customFormat="1" ht="20.25" customHeight="1" x14ac:dyDescent="0.2">
      <c r="A121" s="9"/>
      <c r="B121" s="294" t="s">
        <v>1177</v>
      </c>
      <c r="C121" s="286" t="s">
        <v>167</v>
      </c>
      <c r="D121" s="286">
        <v>3</v>
      </c>
      <c r="E121" s="1039"/>
      <c r="F121" s="1039"/>
      <c r="G121" s="1039"/>
      <c r="H121" s="1039"/>
      <c r="I121" s="1039"/>
      <c r="J121" s="1040">
        <f t="shared" si="28"/>
        <v>0</v>
      </c>
      <c r="K121" s="1327">
        <v>0</v>
      </c>
      <c r="L121" s="1327">
        <v>0</v>
      </c>
      <c r="M121" s="1327">
        <v>0</v>
      </c>
      <c r="N121" s="1327">
        <v>0</v>
      </c>
      <c r="O121" s="1327">
        <v>0</v>
      </c>
      <c r="P121" s="306">
        <f t="shared" si="29"/>
        <v>0</v>
      </c>
      <c r="Q121" s="1039"/>
      <c r="R121" s="1039"/>
      <c r="S121" s="1039"/>
      <c r="T121" s="1039"/>
      <c r="U121" s="1039"/>
      <c r="V121" s="1040">
        <f t="shared" si="30"/>
        <v>0</v>
      </c>
      <c r="W121" s="1039"/>
      <c r="X121" s="1039"/>
      <c r="Y121" s="1039"/>
      <c r="Z121" s="1039"/>
      <c r="AA121" s="1039"/>
      <c r="AB121" s="1040">
        <f t="shared" si="31"/>
        <v>0</v>
      </c>
      <c r="AC121" s="1039"/>
      <c r="AD121" s="1039"/>
      <c r="AE121" s="1039"/>
      <c r="AF121" s="1039"/>
      <c r="AG121" s="1039"/>
      <c r="AH121" s="1040">
        <f t="shared" si="32"/>
        <v>0</v>
      </c>
      <c r="AI121" s="1039"/>
      <c r="AJ121" s="1039"/>
      <c r="AK121" s="1039"/>
      <c r="AL121" s="1039"/>
      <c r="AM121" s="1039"/>
      <c r="AN121" s="1040">
        <f t="shared" si="33"/>
        <v>0</v>
      </c>
      <c r="AO121" s="1039"/>
      <c r="AP121" s="1039"/>
      <c r="AQ121" s="1039"/>
      <c r="AR121" s="1039"/>
      <c r="AS121" s="1039"/>
      <c r="AT121" s="1046">
        <f t="shared" si="34"/>
        <v>0</v>
      </c>
      <c r="AU121" s="289"/>
      <c r="AV121" s="308" t="s">
        <v>2085</v>
      </c>
      <c r="AW121" s="9"/>
      <c r="AX121" s="1330" t="s">
        <v>543</v>
      </c>
      <c r="AY121" s="9"/>
      <c r="AZ121" s="9"/>
      <c r="BA121" s="294" t="s">
        <v>1177</v>
      </c>
      <c r="BB121" s="286" t="s">
        <v>167</v>
      </c>
      <c r="BC121" s="286">
        <v>3</v>
      </c>
      <c r="BD121" s="309" t="s">
        <v>2086</v>
      </c>
      <c r="BE121" s="309" t="s">
        <v>2087</v>
      </c>
      <c r="BF121" s="309" t="s">
        <v>2088</v>
      </c>
      <c r="BG121" s="309" t="s">
        <v>2089</v>
      </c>
      <c r="BH121" s="309" t="s">
        <v>2090</v>
      </c>
      <c r="BI121" s="306" t="s">
        <v>2091</v>
      </c>
      <c r="BJ121" s="309" t="s">
        <v>2086</v>
      </c>
      <c r="BK121" s="309" t="s">
        <v>2087</v>
      </c>
      <c r="BL121" s="309" t="s">
        <v>2088</v>
      </c>
      <c r="BM121" s="309" t="s">
        <v>2089</v>
      </c>
      <c r="BN121" s="309" t="s">
        <v>2090</v>
      </c>
      <c r="BO121" s="306" t="s">
        <v>2091</v>
      </c>
      <c r="BP121" s="309" t="s">
        <v>2086</v>
      </c>
      <c r="BQ121" s="309" t="s">
        <v>2087</v>
      </c>
      <c r="BR121" s="309" t="s">
        <v>2088</v>
      </c>
      <c r="BS121" s="309" t="s">
        <v>2089</v>
      </c>
      <c r="BT121" s="309" t="s">
        <v>2090</v>
      </c>
      <c r="BU121" s="306" t="s">
        <v>2091</v>
      </c>
      <c r="BV121" s="309" t="s">
        <v>2086</v>
      </c>
      <c r="BW121" s="309" t="s">
        <v>2087</v>
      </c>
      <c r="BX121" s="309" t="s">
        <v>2088</v>
      </c>
      <c r="BY121" s="309" t="s">
        <v>2089</v>
      </c>
      <c r="BZ121" s="309" t="s">
        <v>2090</v>
      </c>
      <c r="CA121" s="306" t="s">
        <v>2091</v>
      </c>
      <c r="CB121" s="309" t="s">
        <v>2086</v>
      </c>
      <c r="CC121" s="309" t="s">
        <v>2087</v>
      </c>
      <c r="CD121" s="309" t="s">
        <v>2088</v>
      </c>
      <c r="CE121" s="309" t="s">
        <v>2089</v>
      </c>
      <c r="CF121" s="309" t="s">
        <v>2090</v>
      </c>
      <c r="CG121" s="306" t="s">
        <v>2091</v>
      </c>
      <c r="CH121" s="309" t="s">
        <v>2086</v>
      </c>
      <c r="CI121" s="309" t="s">
        <v>2087</v>
      </c>
      <c r="CJ121" s="309" t="s">
        <v>2088</v>
      </c>
      <c r="CK121" s="309" t="s">
        <v>2089</v>
      </c>
      <c r="CL121" s="309" t="s">
        <v>2090</v>
      </c>
      <c r="CM121" s="306" t="s">
        <v>2091</v>
      </c>
      <c r="CN121" s="309" t="s">
        <v>2086</v>
      </c>
      <c r="CO121" s="309" t="s">
        <v>2087</v>
      </c>
      <c r="CP121" s="309" t="s">
        <v>2088</v>
      </c>
      <c r="CQ121" s="309" t="s">
        <v>2089</v>
      </c>
      <c r="CR121" s="310" t="s">
        <v>2090</v>
      </c>
      <c r="CS121" s="307" t="s">
        <v>2091</v>
      </c>
      <c r="CT121" s="289"/>
      <c r="CU121" s="308" t="s">
        <v>2085</v>
      </c>
      <c r="CV121" s="9"/>
      <c r="CW121" s="308"/>
      <c r="CX121" s="9"/>
    </row>
    <row r="122" spans="1:102" s="3" customFormat="1" ht="20.25" customHeight="1" x14ac:dyDescent="0.2">
      <c r="A122" s="9"/>
      <c r="B122" s="294" t="s">
        <v>1185</v>
      </c>
      <c r="C122" s="286" t="s">
        <v>167</v>
      </c>
      <c r="D122" s="286">
        <v>3</v>
      </c>
      <c r="E122" s="1039"/>
      <c r="F122" s="1039"/>
      <c r="G122" s="1039"/>
      <c r="H122" s="1039"/>
      <c r="I122" s="1039"/>
      <c r="J122" s="1040">
        <f t="shared" si="28"/>
        <v>0</v>
      </c>
      <c r="K122" s="1327">
        <v>0</v>
      </c>
      <c r="L122" s="1327">
        <v>0</v>
      </c>
      <c r="M122" s="1327">
        <v>0</v>
      </c>
      <c r="N122" s="1327">
        <v>0</v>
      </c>
      <c r="O122" s="1327">
        <v>0</v>
      </c>
      <c r="P122" s="306">
        <f t="shared" si="29"/>
        <v>0</v>
      </c>
      <c r="Q122" s="1039"/>
      <c r="R122" s="1039"/>
      <c r="S122" s="1039"/>
      <c r="T122" s="1039"/>
      <c r="U122" s="1039"/>
      <c r="V122" s="1040">
        <f t="shared" si="30"/>
        <v>0</v>
      </c>
      <c r="W122" s="1039"/>
      <c r="X122" s="1039"/>
      <c r="Y122" s="1039"/>
      <c r="Z122" s="1039"/>
      <c r="AA122" s="1039"/>
      <c r="AB122" s="1040">
        <f t="shared" si="31"/>
        <v>0</v>
      </c>
      <c r="AC122" s="1039"/>
      <c r="AD122" s="1039"/>
      <c r="AE122" s="1039"/>
      <c r="AF122" s="1039"/>
      <c r="AG122" s="1039"/>
      <c r="AH122" s="1040">
        <f t="shared" si="32"/>
        <v>0</v>
      </c>
      <c r="AI122" s="1039"/>
      <c r="AJ122" s="1039"/>
      <c r="AK122" s="1039"/>
      <c r="AL122" s="1039"/>
      <c r="AM122" s="1039"/>
      <c r="AN122" s="1040">
        <f t="shared" si="33"/>
        <v>0</v>
      </c>
      <c r="AO122" s="1039"/>
      <c r="AP122" s="1039"/>
      <c r="AQ122" s="1039"/>
      <c r="AR122" s="1039"/>
      <c r="AS122" s="1039"/>
      <c r="AT122" s="1046">
        <f t="shared" si="34"/>
        <v>0</v>
      </c>
      <c r="AU122" s="289"/>
      <c r="AV122" s="308" t="s">
        <v>2092</v>
      </c>
      <c r="AW122" s="9"/>
      <c r="AX122" s="1330" t="s">
        <v>543</v>
      </c>
      <c r="AY122" s="9"/>
      <c r="AZ122" s="9"/>
      <c r="BA122" s="294" t="s">
        <v>1185</v>
      </c>
      <c r="BB122" s="286" t="s">
        <v>167</v>
      </c>
      <c r="BC122" s="286">
        <v>3</v>
      </c>
      <c r="BD122" s="309" t="s">
        <v>2093</v>
      </c>
      <c r="BE122" s="309" t="s">
        <v>2094</v>
      </c>
      <c r="BF122" s="309" t="s">
        <v>2095</v>
      </c>
      <c r="BG122" s="309" t="s">
        <v>2096</v>
      </c>
      <c r="BH122" s="309" t="s">
        <v>2097</v>
      </c>
      <c r="BI122" s="306" t="s">
        <v>2098</v>
      </c>
      <c r="BJ122" s="309" t="s">
        <v>2093</v>
      </c>
      <c r="BK122" s="309" t="s">
        <v>2094</v>
      </c>
      <c r="BL122" s="309" t="s">
        <v>2095</v>
      </c>
      <c r="BM122" s="309" t="s">
        <v>2096</v>
      </c>
      <c r="BN122" s="309" t="s">
        <v>2097</v>
      </c>
      <c r="BO122" s="306" t="s">
        <v>2098</v>
      </c>
      <c r="BP122" s="309" t="s">
        <v>2093</v>
      </c>
      <c r="BQ122" s="309" t="s">
        <v>2094</v>
      </c>
      <c r="BR122" s="309" t="s">
        <v>2095</v>
      </c>
      <c r="BS122" s="309" t="s">
        <v>2096</v>
      </c>
      <c r="BT122" s="309" t="s">
        <v>2097</v>
      </c>
      <c r="BU122" s="306" t="s">
        <v>2098</v>
      </c>
      <c r="BV122" s="309" t="s">
        <v>2093</v>
      </c>
      <c r="BW122" s="309" t="s">
        <v>2094</v>
      </c>
      <c r="BX122" s="309" t="s">
        <v>2095</v>
      </c>
      <c r="BY122" s="309" t="s">
        <v>2096</v>
      </c>
      <c r="BZ122" s="309" t="s">
        <v>2097</v>
      </c>
      <c r="CA122" s="306" t="s">
        <v>2098</v>
      </c>
      <c r="CB122" s="309" t="s">
        <v>2093</v>
      </c>
      <c r="CC122" s="309" t="s">
        <v>2094</v>
      </c>
      <c r="CD122" s="309" t="s">
        <v>2095</v>
      </c>
      <c r="CE122" s="309" t="s">
        <v>2096</v>
      </c>
      <c r="CF122" s="309" t="s">
        <v>2097</v>
      </c>
      <c r="CG122" s="306" t="s">
        <v>2098</v>
      </c>
      <c r="CH122" s="309" t="s">
        <v>2093</v>
      </c>
      <c r="CI122" s="309" t="s">
        <v>2094</v>
      </c>
      <c r="CJ122" s="309" t="s">
        <v>2095</v>
      </c>
      <c r="CK122" s="309" t="s">
        <v>2096</v>
      </c>
      <c r="CL122" s="309" t="s">
        <v>2097</v>
      </c>
      <c r="CM122" s="306" t="s">
        <v>2098</v>
      </c>
      <c r="CN122" s="309" t="s">
        <v>2093</v>
      </c>
      <c r="CO122" s="309" t="s">
        <v>2094</v>
      </c>
      <c r="CP122" s="309" t="s">
        <v>2095</v>
      </c>
      <c r="CQ122" s="309" t="s">
        <v>2096</v>
      </c>
      <c r="CR122" s="310" t="s">
        <v>2097</v>
      </c>
      <c r="CS122" s="307" t="s">
        <v>2098</v>
      </c>
      <c r="CT122" s="289"/>
      <c r="CU122" s="308" t="s">
        <v>2092</v>
      </c>
      <c r="CV122" s="9"/>
      <c r="CW122" s="308"/>
      <c r="CX122" s="9"/>
    </row>
    <row r="123" spans="1:102" s="3" customFormat="1" ht="20.25" customHeight="1" x14ac:dyDescent="0.2">
      <c r="A123" s="9"/>
      <c r="B123" s="294" t="s">
        <v>1193</v>
      </c>
      <c r="C123" s="286" t="s">
        <v>167</v>
      </c>
      <c r="D123" s="286">
        <v>3</v>
      </c>
      <c r="E123" s="1040">
        <f>IFERROR(SUM(E121:E122), 0)</f>
        <v>0</v>
      </c>
      <c r="F123" s="1040">
        <f>IFERROR(SUM(F121:F122), 0)</f>
        <v>0</v>
      </c>
      <c r="G123" s="1040">
        <f>IFERROR(SUM(G121:G122), 0)</f>
        <v>0</v>
      </c>
      <c r="H123" s="1040">
        <f>IFERROR(SUM(H121:H122), 0)</f>
        <v>0</v>
      </c>
      <c r="I123" s="1040">
        <f>IFERROR(SUM(I121:I122), 0)</f>
        <v>0</v>
      </c>
      <c r="J123" s="1040">
        <f t="shared" si="28"/>
        <v>0</v>
      </c>
      <c r="K123" s="306">
        <f>IFERROR(SUM(K121:K122), 0)</f>
        <v>0</v>
      </c>
      <c r="L123" s="306">
        <f>IFERROR(SUM(L121:L122), 0)</f>
        <v>0</v>
      </c>
      <c r="M123" s="306">
        <f>IFERROR(SUM(M121:M122), 0)</f>
        <v>0</v>
      </c>
      <c r="N123" s="306">
        <f>IFERROR(SUM(N121:N122), 0)</f>
        <v>0</v>
      </c>
      <c r="O123" s="306">
        <f>IFERROR(SUM(O121:O122), 0)</f>
        <v>0</v>
      </c>
      <c r="P123" s="306">
        <f t="shared" si="29"/>
        <v>0</v>
      </c>
      <c r="Q123" s="1040">
        <f>IFERROR(SUM(Q121:Q122), 0)</f>
        <v>0</v>
      </c>
      <c r="R123" s="1040">
        <f>IFERROR(SUM(R121:R122), 0)</f>
        <v>0</v>
      </c>
      <c r="S123" s="1040">
        <f>IFERROR(SUM(S121:S122), 0)</f>
        <v>0</v>
      </c>
      <c r="T123" s="1040">
        <f>IFERROR(SUM(T121:T122), 0)</f>
        <v>0</v>
      </c>
      <c r="U123" s="1040">
        <f>IFERROR(SUM(U121:U122), 0)</f>
        <v>0</v>
      </c>
      <c r="V123" s="1040">
        <f t="shared" si="30"/>
        <v>0</v>
      </c>
      <c r="W123" s="1040">
        <f>IFERROR(SUM(W121:W122), 0)</f>
        <v>0</v>
      </c>
      <c r="X123" s="1040">
        <f>IFERROR(SUM(X121:X122), 0)</f>
        <v>0</v>
      </c>
      <c r="Y123" s="1040">
        <f>IFERROR(SUM(Y121:Y122), 0)</f>
        <v>0</v>
      </c>
      <c r="Z123" s="1040">
        <f>IFERROR(SUM(Z121:Z122), 0)</f>
        <v>0</v>
      </c>
      <c r="AA123" s="1040">
        <f>IFERROR(SUM(AA121:AA122), 0)</f>
        <v>0</v>
      </c>
      <c r="AB123" s="1040">
        <f t="shared" si="31"/>
        <v>0</v>
      </c>
      <c r="AC123" s="1040">
        <f>IFERROR(SUM(AC121:AC122), 0)</f>
        <v>0</v>
      </c>
      <c r="AD123" s="1040">
        <f>IFERROR(SUM(AD121:AD122), 0)</f>
        <v>0</v>
      </c>
      <c r="AE123" s="1040">
        <f>IFERROR(SUM(AE121:AE122), 0)</f>
        <v>0</v>
      </c>
      <c r="AF123" s="1040">
        <f>IFERROR(SUM(AF121:AF122), 0)</f>
        <v>0</v>
      </c>
      <c r="AG123" s="1040">
        <f>IFERROR(SUM(AG121:AG122), 0)</f>
        <v>0</v>
      </c>
      <c r="AH123" s="1040">
        <f t="shared" si="32"/>
        <v>0</v>
      </c>
      <c r="AI123" s="1040">
        <f>IFERROR(SUM(AI121:AI122), 0)</f>
        <v>0</v>
      </c>
      <c r="AJ123" s="1040">
        <f>IFERROR(SUM(AJ121:AJ122), 0)</f>
        <v>0</v>
      </c>
      <c r="AK123" s="1040">
        <f>IFERROR(SUM(AK121:AK122), 0)</f>
        <v>0</v>
      </c>
      <c r="AL123" s="1040">
        <f>IFERROR(SUM(AL121:AL122), 0)</f>
        <v>0</v>
      </c>
      <c r="AM123" s="1040">
        <f>IFERROR(SUM(AM121:AM122), 0)</f>
        <v>0</v>
      </c>
      <c r="AN123" s="1040">
        <f t="shared" si="33"/>
        <v>0</v>
      </c>
      <c r="AO123" s="1040">
        <f>IFERROR(SUM(AO121:AO122), 0)</f>
        <v>0</v>
      </c>
      <c r="AP123" s="1040">
        <f>IFERROR(SUM(AP121:AP122), 0)</f>
        <v>0</v>
      </c>
      <c r="AQ123" s="1040">
        <f>IFERROR(SUM(AQ121:AQ122), 0)</f>
        <v>0</v>
      </c>
      <c r="AR123" s="1040">
        <f>IFERROR(SUM(AR121:AR122), 0)</f>
        <v>0</v>
      </c>
      <c r="AS123" s="1040">
        <f>IFERROR(SUM(AS121:AS122), 0)</f>
        <v>0</v>
      </c>
      <c r="AT123" s="1046">
        <f t="shared" si="34"/>
        <v>0</v>
      </c>
      <c r="AU123" s="289"/>
      <c r="AV123" s="308" t="s">
        <v>2099</v>
      </c>
      <c r="AW123" s="9"/>
      <c r="AX123" s="1330" t="s">
        <v>543</v>
      </c>
      <c r="AY123" s="9"/>
      <c r="AZ123" s="9"/>
      <c r="BA123" s="294" t="s">
        <v>1193</v>
      </c>
      <c r="BB123" s="286" t="s">
        <v>167</v>
      </c>
      <c r="BC123" s="286">
        <v>3</v>
      </c>
      <c r="BD123" s="306" t="s">
        <v>2100</v>
      </c>
      <c r="BE123" s="306" t="s">
        <v>2101</v>
      </c>
      <c r="BF123" s="306" t="s">
        <v>2102</v>
      </c>
      <c r="BG123" s="306" t="s">
        <v>2103</v>
      </c>
      <c r="BH123" s="306" t="s">
        <v>2104</v>
      </c>
      <c r="BI123" s="306" t="s">
        <v>2105</v>
      </c>
      <c r="BJ123" s="306" t="s">
        <v>2100</v>
      </c>
      <c r="BK123" s="306" t="s">
        <v>2101</v>
      </c>
      <c r="BL123" s="306" t="s">
        <v>2102</v>
      </c>
      <c r="BM123" s="306" t="s">
        <v>2103</v>
      </c>
      <c r="BN123" s="306" t="s">
        <v>2104</v>
      </c>
      <c r="BO123" s="306" t="s">
        <v>2105</v>
      </c>
      <c r="BP123" s="306" t="s">
        <v>2100</v>
      </c>
      <c r="BQ123" s="306" t="s">
        <v>2101</v>
      </c>
      <c r="BR123" s="306" t="s">
        <v>2102</v>
      </c>
      <c r="BS123" s="306" t="s">
        <v>2103</v>
      </c>
      <c r="BT123" s="306" t="s">
        <v>2104</v>
      </c>
      <c r="BU123" s="306" t="s">
        <v>2105</v>
      </c>
      <c r="BV123" s="306" t="s">
        <v>2100</v>
      </c>
      <c r="BW123" s="306" t="s">
        <v>2101</v>
      </c>
      <c r="BX123" s="306" t="s">
        <v>2102</v>
      </c>
      <c r="BY123" s="306" t="s">
        <v>2103</v>
      </c>
      <c r="BZ123" s="306" t="s">
        <v>2104</v>
      </c>
      <c r="CA123" s="306" t="s">
        <v>2105</v>
      </c>
      <c r="CB123" s="306" t="s">
        <v>2100</v>
      </c>
      <c r="CC123" s="306" t="s">
        <v>2101</v>
      </c>
      <c r="CD123" s="306" t="s">
        <v>2102</v>
      </c>
      <c r="CE123" s="306" t="s">
        <v>2103</v>
      </c>
      <c r="CF123" s="306" t="s">
        <v>2104</v>
      </c>
      <c r="CG123" s="306" t="s">
        <v>2105</v>
      </c>
      <c r="CH123" s="306" t="s">
        <v>2100</v>
      </c>
      <c r="CI123" s="306" t="s">
        <v>2101</v>
      </c>
      <c r="CJ123" s="306" t="s">
        <v>2102</v>
      </c>
      <c r="CK123" s="306" t="s">
        <v>2103</v>
      </c>
      <c r="CL123" s="306" t="s">
        <v>2104</v>
      </c>
      <c r="CM123" s="306" t="s">
        <v>2105</v>
      </c>
      <c r="CN123" s="306" t="s">
        <v>2100</v>
      </c>
      <c r="CO123" s="306" t="s">
        <v>2101</v>
      </c>
      <c r="CP123" s="306" t="s">
        <v>2102</v>
      </c>
      <c r="CQ123" s="306" t="s">
        <v>2103</v>
      </c>
      <c r="CR123" s="311" t="s">
        <v>2104</v>
      </c>
      <c r="CS123" s="307" t="s">
        <v>2105</v>
      </c>
      <c r="CT123" s="289"/>
      <c r="CU123" s="308" t="s">
        <v>2099</v>
      </c>
      <c r="CV123" s="9"/>
      <c r="CW123" s="308"/>
      <c r="CX123" s="9"/>
    </row>
    <row r="124" spans="1:102" s="3" customFormat="1" ht="20.25" customHeight="1" x14ac:dyDescent="0.2">
      <c r="A124" s="9"/>
      <c r="B124" s="294" t="s">
        <v>1201</v>
      </c>
      <c r="C124" s="286" t="s">
        <v>167</v>
      </c>
      <c r="D124" s="286">
        <v>3</v>
      </c>
      <c r="E124" s="1039"/>
      <c r="F124" s="1039"/>
      <c r="G124" s="1039"/>
      <c r="H124" s="1039"/>
      <c r="I124" s="1039"/>
      <c r="J124" s="1040">
        <f t="shared" si="28"/>
        <v>0</v>
      </c>
      <c r="K124" s="1327">
        <v>0</v>
      </c>
      <c r="L124" s="1327">
        <v>0</v>
      </c>
      <c r="M124" s="1327">
        <v>0</v>
      </c>
      <c r="N124" s="1327">
        <v>0</v>
      </c>
      <c r="O124" s="1327">
        <v>0</v>
      </c>
      <c r="P124" s="306">
        <f t="shared" si="29"/>
        <v>0</v>
      </c>
      <c r="Q124" s="1039"/>
      <c r="R124" s="1039"/>
      <c r="S124" s="1039"/>
      <c r="T124" s="1039"/>
      <c r="U124" s="1039"/>
      <c r="V124" s="1040">
        <f t="shared" si="30"/>
        <v>0</v>
      </c>
      <c r="W124" s="1039"/>
      <c r="X124" s="1039"/>
      <c r="Y124" s="1039"/>
      <c r="Z124" s="1039"/>
      <c r="AA124" s="1039"/>
      <c r="AB124" s="1040">
        <f t="shared" si="31"/>
        <v>0</v>
      </c>
      <c r="AC124" s="1039"/>
      <c r="AD124" s="1039"/>
      <c r="AE124" s="1039"/>
      <c r="AF124" s="1039"/>
      <c r="AG124" s="1039"/>
      <c r="AH124" s="1040">
        <f t="shared" si="32"/>
        <v>0</v>
      </c>
      <c r="AI124" s="1039"/>
      <c r="AJ124" s="1039"/>
      <c r="AK124" s="1039"/>
      <c r="AL124" s="1039"/>
      <c r="AM124" s="1039"/>
      <c r="AN124" s="1040">
        <f t="shared" si="33"/>
        <v>0</v>
      </c>
      <c r="AO124" s="1039"/>
      <c r="AP124" s="1039"/>
      <c r="AQ124" s="1039"/>
      <c r="AR124" s="1039"/>
      <c r="AS124" s="1039"/>
      <c r="AT124" s="1046">
        <f t="shared" si="34"/>
        <v>0</v>
      </c>
      <c r="AU124" s="289"/>
      <c r="AV124" s="308" t="s">
        <v>2106</v>
      </c>
      <c r="AW124" s="9"/>
      <c r="AX124" s="1330" t="s">
        <v>543</v>
      </c>
      <c r="AY124" s="9"/>
      <c r="AZ124" s="9"/>
      <c r="BA124" s="294" t="s">
        <v>1201</v>
      </c>
      <c r="BB124" s="286" t="s">
        <v>167</v>
      </c>
      <c r="BC124" s="286">
        <v>3</v>
      </c>
      <c r="BD124" s="309" t="s">
        <v>2107</v>
      </c>
      <c r="BE124" s="309" t="s">
        <v>2108</v>
      </c>
      <c r="BF124" s="309" t="s">
        <v>2109</v>
      </c>
      <c r="BG124" s="309" t="s">
        <v>2110</v>
      </c>
      <c r="BH124" s="309" t="s">
        <v>2111</v>
      </c>
      <c r="BI124" s="306" t="s">
        <v>2112</v>
      </c>
      <c r="BJ124" s="309" t="s">
        <v>2107</v>
      </c>
      <c r="BK124" s="309" t="s">
        <v>2108</v>
      </c>
      <c r="BL124" s="309" t="s">
        <v>2109</v>
      </c>
      <c r="BM124" s="309" t="s">
        <v>2110</v>
      </c>
      <c r="BN124" s="309" t="s">
        <v>2111</v>
      </c>
      <c r="BO124" s="306" t="s">
        <v>2112</v>
      </c>
      <c r="BP124" s="309" t="s">
        <v>2107</v>
      </c>
      <c r="BQ124" s="309" t="s">
        <v>2108</v>
      </c>
      <c r="BR124" s="309" t="s">
        <v>2109</v>
      </c>
      <c r="BS124" s="309" t="s">
        <v>2110</v>
      </c>
      <c r="BT124" s="309" t="s">
        <v>2111</v>
      </c>
      <c r="BU124" s="306" t="s">
        <v>2112</v>
      </c>
      <c r="BV124" s="309" t="s">
        <v>2107</v>
      </c>
      <c r="BW124" s="309" t="s">
        <v>2108</v>
      </c>
      <c r="BX124" s="309" t="s">
        <v>2109</v>
      </c>
      <c r="BY124" s="309" t="s">
        <v>2110</v>
      </c>
      <c r="BZ124" s="309" t="s">
        <v>2111</v>
      </c>
      <c r="CA124" s="306" t="s">
        <v>2112</v>
      </c>
      <c r="CB124" s="309" t="s">
        <v>2107</v>
      </c>
      <c r="CC124" s="309" t="s">
        <v>2108</v>
      </c>
      <c r="CD124" s="309" t="s">
        <v>2109</v>
      </c>
      <c r="CE124" s="309" t="s">
        <v>2110</v>
      </c>
      <c r="CF124" s="309" t="s">
        <v>2111</v>
      </c>
      <c r="CG124" s="306" t="s">
        <v>2112</v>
      </c>
      <c r="CH124" s="309" t="s">
        <v>2107</v>
      </c>
      <c r="CI124" s="309" t="s">
        <v>2108</v>
      </c>
      <c r="CJ124" s="309" t="s">
        <v>2109</v>
      </c>
      <c r="CK124" s="309" t="s">
        <v>2110</v>
      </c>
      <c r="CL124" s="309" t="s">
        <v>2111</v>
      </c>
      <c r="CM124" s="306" t="s">
        <v>2112</v>
      </c>
      <c r="CN124" s="309" t="s">
        <v>2107</v>
      </c>
      <c r="CO124" s="309" t="s">
        <v>2108</v>
      </c>
      <c r="CP124" s="309" t="s">
        <v>2109</v>
      </c>
      <c r="CQ124" s="309" t="s">
        <v>2110</v>
      </c>
      <c r="CR124" s="310" t="s">
        <v>2111</v>
      </c>
      <c r="CS124" s="307" t="s">
        <v>2112</v>
      </c>
      <c r="CT124" s="289"/>
      <c r="CU124" s="308" t="s">
        <v>2106</v>
      </c>
      <c r="CV124" s="9"/>
      <c r="CW124" s="308"/>
      <c r="CX124" s="9"/>
    </row>
    <row r="125" spans="1:102" s="3" customFormat="1" ht="20.25" customHeight="1" x14ac:dyDescent="0.2">
      <c r="A125" s="9"/>
      <c r="B125" s="294" t="s">
        <v>1209</v>
      </c>
      <c r="C125" s="286" t="s">
        <v>167</v>
      </c>
      <c r="D125" s="286">
        <v>3</v>
      </c>
      <c r="E125" s="1039"/>
      <c r="F125" s="1039"/>
      <c r="G125" s="1039"/>
      <c r="H125" s="1039"/>
      <c r="I125" s="1039"/>
      <c r="J125" s="1040">
        <f t="shared" si="28"/>
        <v>0</v>
      </c>
      <c r="K125" s="1327">
        <v>0</v>
      </c>
      <c r="L125" s="1327">
        <v>0</v>
      </c>
      <c r="M125" s="1327">
        <v>0</v>
      </c>
      <c r="N125" s="1327">
        <v>0</v>
      </c>
      <c r="O125" s="1327">
        <v>0</v>
      </c>
      <c r="P125" s="306">
        <f t="shared" si="29"/>
        <v>0</v>
      </c>
      <c r="Q125" s="1039"/>
      <c r="R125" s="1039"/>
      <c r="S125" s="1039"/>
      <c r="T125" s="1039"/>
      <c r="U125" s="1039"/>
      <c r="V125" s="1040">
        <f t="shared" si="30"/>
        <v>0</v>
      </c>
      <c r="W125" s="1039"/>
      <c r="X125" s="1039"/>
      <c r="Y125" s="1039"/>
      <c r="Z125" s="1039"/>
      <c r="AA125" s="1039"/>
      <c r="AB125" s="1040">
        <f t="shared" si="31"/>
        <v>0</v>
      </c>
      <c r="AC125" s="1039"/>
      <c r="AD125" s="1039"/>
      <c r="AE125" s="1039"/>
      <c r="AF125" s="1039"/>
      <c r="AG125" s="1039"/>
      <c r="AH125" s="1040">
        <f t="shared" si="32"/>
        <v>0</v>
      </c>
      <c r="AI125" s="1039"/>
      <c r="AJ125" s="1039"/>
      <c r="AK125" s="1039"/>
      <c r="AL125" s="1039"/>
      <c r="AM125" s="1039"/>
      <c r="AN125" s="1040">
        <f t="shared" si="33"/>
        <v>0</v>
      </c>
      <c r="AO125" s="1039"/>
      <c r="AP125" s="1039"/>
      <c r="AQ125" s="1039"/>
      <c r="AR125" s="1039"/>
      <c r="AS125" s="1039"/>
      <c r="AT125" s="1046">
        <f t="shared" si="34"/>
        <v>0</v>
      </c>
      <c r="AU125" s="289"/>
      <c r="AV125" s="308" t="s">
        <v>2113</v>
      </c>
      <c r="AW125" s="9"/>
      <c r="AX125" s="1330" t="s">
        <v>543</v>
      </c>
      <c r="AY125" s="9"/>
      <c r="AZ125" s="9"/>
      <c r="BA125" s="294" t="s">
        <v>1209</v>
      </c>
      <c r="BB125" s="286" t="s">
        <v>167</v>
      </c>
      <c r="BC125" s="286">
        <v>3</v>
      </c>
      <c r="BD125" s="309" t="s">
        <v>2114</v>
      </c>
      <c r="BE125" s="309" t="s">
        <v>2115</v>
      </c>
      <c r="BF125" s="309" t="s">
        <v>2116</v>
      </c>
      <c r="BG125" s="309" t="s">
        <v>2117</v>
      </c>
      <c r="BH125" s="309" t="s">
        <v>2118</v>
      </c>
      <c r="BI125" s="306" t="s">
        <v>2119</v>
      </c>
      <c r="BJ125" s="309" t="s">
        <v>2114</v>
      </c>
      <c r="BK125" s="309" t="s">
        <v>2115</v>
      </c>
      <c r="BL125" s="309" t="s">
        <v>2116</v>
      </c>
      <c r="BM125" s="309" t="s">
        <v>2117</v>
      </c>
      <c r="BN125" s="309" t="s">
        <v>2118</v>
      </c>
      <c r="BO125" s="306" t="s">
        <v>2119</v>
      </c>
      <c r="BP125" s="309" t="s">
        <v>2114</v>
      </c>
      <c r="BQ125" s="309" t="s">
        <v>2115</v>
      </c>
      <c r="BR125" s="309" t="s">
        <v>2116</v>
      </c>
      <c r="BS125" s="309" t="s">
        <v>2117</v>
      </c>
      <c r="BT125" s="309" t="s">
        <v>2118</v>
      </c>
      <c r="BU125" s="306" t="s">
        <v>2119</v>
      </c>
      <c r="BV125" s="309" t="s">
        <v>2114</v>
      </c>
      <c r="BW125" s="309" t="s">
        <v>2115</v>
      </c>
      <c r="BX125" s="309" t="s">
        <v>2116</v>
      </c>
      <c r="BY125" s="309" t="s">
        <v>2117</v>
      </c>
      <c r="BZ125" s="309" t="s">
        <v>2118</v>
      </c>
      <c r="CA125" s="306" t="s">
        <v>2119</v>
      </c>
      <c r="CB125" s="309" t="s">
        <v>2114</v>
      </c>
      <c r="CC125" s="309" t="s">
        <v>2115</v>
      </c>
      <c r="CD125" s="309" t="s">
        <v>2116</v>
      </c>
      <c r="CE125" s="309" t="s">
        <v>2117</v>
      </c>
      <c r="CF125" s="309" t="s">
        <v>2118</v>
      </c>
      <c r="CG125" s="306" t="s">
        <v>2119</v>
      </c>
      <c r="CH125" s="309" t="s">
        <v>2114</v>
      </c>
      <c r="CI125" s="309" t="s">
        <v>2115</v>
      </c>
      <c r="CJ125" s="309" t="s">
        <v>2116</v>
      </c>
      <c r="CK125" s="309" t="s">
        <v>2117</v>
      </c>
      <c r="CL125" s="309" t="s">
        <v>2118</v>
      </c>
      <c r="CM125" s="306" t="s">
        <v>2119</v>
      </c>
      <c r="CN125" s="309" t="s">
        <v>2114</v>
      </c>
      <c r="CO125" s="309" t="s">
        <v>2115</v>
      </c>
      <c r="CP125" s="309" t="s">
        <v>2116</v>
      </c>
      <c r="CQ125" s="309" t="s">
        <v>2117</v>
      </c>
      <c r="CR125" s="310" t="s">
        <v>2118</v>
      </c>
      <c r="CS125" s="307" t="s">
        <v>2119</v>
      </c>
      <c r="CT125" s="289"/>
      <c r="CU125" s="308" t="s">
        <v>2113</v>
      </c>
      <c r="CV125" s="9"/>
      <c r="CW125" s="308"/>
      <c r="CX125" s="9"/>
    </row>
    <row r="126" spans="1:102" s="3" customFormat="1" ht="20.25" customHeight="1" x14ac:dyDescent="0.2">
      <c r="A126" s="9"/>
      <c r="B126" s="294" t="s">
        <v>1217</v>
      </c>
      <c r="C126" s="286" t="s">
        <v>167</v>
      </c>
      <c r="D126" s="286">
        <v>3</v>
      </c>
      <c r="E126" s="1040">
        <f>IFERROR(SUM(E124:E125), 0)</f>
        <v>0</v>
      </c>
      <c r="F126" s="1040">
        <f>IFERROR(SUM(F124:F125), 0)</f>
        <v>0</v>
      </c>
      <c r="G126" s="1040">
        <f>IFERROR(SUM(G124:G125), 0)</f>
        <v>0</v>
      </c>
      <c r="H126" s="1040">
        <f>IFERROR(SUM(H124:H125), 0)</f>
        <v>0</v>
      </c>
      <c r="I126" s="1040">
        <f>IFERROR(SUM(I124:I125), 0)</f>
        <v>0</v>
      </c>
      <c r="J126" s="1040">
        <f t="shared" si="28"/>
        <v>0</v>
      </c>
      <c r="K126" s="306">
        <f>IFERROR(SUM(K124:K125), 0)</f>
        <v>0</v>
      </c>
      <c r="L126" s="306">
        <f>IFERROR(SUM(L124:L125), 0)</f>
        <v>0</v>
      </c>
      <c r="M126" s="306">
        <f>IFERROR(SUM(M124:M125), 0)</f>
        <v>0</v>
      </c>
      <c r="N126" s="306">
        <f>IFERROR(SUM(N124:N125), 0)</f>
        <v>0</v>
      </c>
      <c r="O126" s="306">
        <f>IFERROR(SUM(O124:O125), 0)</f>
        <v>0</v>
      </c>
      <c r="P126" s="306">
        <f t="shared" si="29"/>
        <v>0</v>
      </c>
      <c r="Q126" s="1040">
        <f>IFERROR(SUM(Q124:Q125), 0)</f>
        <v>0</v>
      </c>
      <c r="R126" s="1040">
        <f>IFERROR(SUM(R124:R125), 0)</f>
        <v>0</v>
      </c>
      <c r="S126" s="1040">
        <f>IFERROR(SUM(S124:S125), 0)</f>
        <v>0</v>
      </c>
      <c r="T126" s="1040">
        <f>IFERROR(SUM(T124:T125), 0)</f>
        <v>0</v>
      </c>
      <c r="U126" s="1040">
        <f>IFERROR(SUM(U124:U125), 0)</f>
        <v>0</v>
      </c>
      <c r="V126" s="1040">
        <f t="shared" si="30"/>
        <v>0</v>
      </c>
      <c r="W126" s="1040">
        <f>IFERROR(SUM(W124:W125), 0)</f>
        <v>0</v>
      </c>
      <c r="X126" s="1040">
        <f>IFERROR(SUM(X124:X125), 0)</f>
        <v>0</v>
      </c>
      <c r="Y126" s="1040">
        <f>IFERROR(SUM(Y124:Y125), 0)</f>
        <v>0</v>
      </c>
      <c r="Z126" s="1040">
        <f>IFERROR(SUM(Z124:Z125), 0)</f>
        <v>0</v>
      </c>
      <c r="AA126" s="1040">
        <f>IFERROR(SUM(AA124:AA125), 0)</f>
        <v>0</v>
      </c>
      <c r="AB126" s="1040">
        <f t="shared" si="31"/>
        <v>0</v>
      </c>
      <c r="AC126" s="1040">
        <f>IFERROR(SUM(AC124:AC125), 0)</f>
        <v>0</v>
      </c>
      <c r="AD126" s="1040">
        <f>IFERROR(SUM(AD124:AD125), 0)</f>
        <v>0</v>
      </c>
      <c r="AE126" s="1040">
        <f>IFERROR(SUM(AE124:AE125), 0)</f>
        <v>0</v>
      </c>
      <c r="AF126" s="1040">
        <f>IFERROR(SUM(AF124:AF125), 0)</f>
        <v>0</v>
      </c>
      <c r="AG126" s="1040">
        <f>IFERROR(SUM(AG124:AG125), 0)</f>
        <v>0</v>
      </c>
      <c r="AH126" s="1040">
        <f t="shared" si="32"/>
        <v>0</v>
      </c>
      <c r="AI126" s="1040">
        <f>IFERROR(SUM(AI124:AI125), 0)</f>
        <v>0</v>
      </c>
      <c r="AJ126" s="1040">
        <f>IFERROR(SUM(AJ124:AJ125), 0)</f>
        <v>0</v>
      </c>
      <c r="AK126" s="1040">
        <f>IFERROR(SUM(AK124:AK125), 0)</f>
        <v>0</v>
      </c>
      <c r="AL126" s="1040">
        <f>IFERROR(SUM(AL124:AL125), 0)</f>
        <v>0</v>
      </c>
      <c r="AM126" s="1040">
        <f>IFERROR(SUM(AM124:AM125), 0)</f>
        <v>0</v>
      </c>
      <c r="AN126" s="1040">
        <f t="shared" si="33"/>
        <v>0</v>
      </c>
      <c r="AO126" s="1040">
        <f>IFERROR(SUM(AO124:AO125), 0)</f>
        <v>0</v>
      </c>
      <c r="AP126" s="1040">
        <f>IFERROR(SUM(AP124:AP125), 0)</f>
        <v>0</v>
      </c>
      <c r="AQ126" s="1040">
        <f>IFERROR(SUM(AQ124:AQ125), 0)</f>
        <v>0</v>
      </c>
      <c r="AR126" s="1040">
        <f>IFERROR(SUM(AR124:AR125), 0)</f>
        <v>0</v>
      </c>
      <c r="AS126" s="1040">
        <f>IFERROR(SUM(AS124:AS125), 0)</f>
        <v>0</v>
      </c>
      <c r="AT126" s="1046">
        <f t="shared" si="34"/>
        <v>0</v>
      </c>
      <c r="AU126" s="289"/>
      <c r="AV126" s="308" t="s">
        <v>2120</v>
      </c>
      <c r="AW126" s="9"/>
      <c r="AX126" s="1330" t="s">
        <v>543</v>
      </c>
      <c r="AY126" s="9"/>
      <c r="AZ126" s="9"/>
      <c r="BA126" s="294" t="s">
        <v>1217</v>
      </c>
      <c r="BB126" s="286" t="s">
        <v>167</v>
      </c>
      <c r="BC126" s="286">
        <v>3</v>
      </c>
      <c r="BD126" s="306" t="s">
        <v>2121</v>
      </c>
      <c r="BE126" s="306" t="s">
        <v>2122</v>
      </c>
      <c r="BF126" s="306" t="s">
        <v>2123</v>
      </c>
      <c r="BG126" s="306" t="s">
        <v>2124</v>
      </c>
      <c r="BH126" s="306" t="s">
        <v>2125</v>
      </c>
      <c r="BI126" s="306" t="s">
        <v>2126</v>
      </c>
      <c r="BJ126" s="306" t="s">
        <v>2121</v>
      </c>
      <c r="BK126" s="306" t="s">
        <v>2122</v>
      </c>
      <c r="BL126" s="306" t="s">
        <v>2123</v>
      </c>
      <c r="BM126" s="306" t="s">
        <v>2124</v>
      </c>
      <c r="BN126" s="306" t="s">
        <v>2125</v>
      </c>
      <c r="BO126" s="306" t="s">
        <v>2126</v>
      </c>
      <c r="BP126" s="306" t="s">
        <v>2121</v>
      </c>
      <c r="BQ126" s="306" t="s">
        <v>2122</v>
      </c>
      <c r="BR126" s="306" t="s">
        <v>2123</v>
      </c>
      <c r="BS126" s="306" t="s">
        <v>2124</v>
      </c>
      <c r="BT126" s="306" t="s">
        <v>2125</v>
      </c>
      <c r="BU126" s="306" t="s">
        <v>2126</v>
      </c>
      <c r="BV126" s="306" t="s">
        <v>2121</v>
      </c>
      <c r="BW126" s="306" t="s">
        <v>2122</v>
      </c>
      <c r="BX126" s="306" t="s">
        <v>2123</v>
      </c>
      <c r="BY126" s="306" t="s">
        <v>2124</v>
      </c>
      <c r="BZ126" s="306" t="s">
        <v>2125</v>
      </c>
      <c r="CA126" s="306" t="s">
        <v>2126</v>
      </c>
      <c r="CB126" s="306" t="s">
        <v>2121</v>
      </c>
      <c r="CC126" s="306" t="s">
        <v>2122</v>
      </c>
      <c r="CD126" s="306" t="s">
        <v>2123</v>
      </c>
      <c r="CE126" s="306" t="s">
        <v>2124</v>
      </c>
      <c r="CF126" s="306" t="s">
        <v>2125</v>
      </c>
      <c r="CG126" s="306" t="s">
        <v>2126</v>
      </c>
      <c r="CH126" s="306" t="s">
        <v>2121</v>
      </c>
      <c r="CI126" s="306" t="s">
        <v>2122</v>
      </c>
      <c r="CJ126" s="306" t="s">
        <v>2123</v>
      </c>
      <c r="CK126" s="306" t="s">
        <v>2124</v>
      </c>
      <c r="CL126" s="306" t="s">
        <v>2125</v>
      </c>
      <c r="CM126" s="306" t="s">
        <v>2126</v>
      </c>
      <c r="CN126" s="306" t="s">
        <v>2121</v>
      </c>
      <c r="CO126" s="306" t="s">
        <v>2122</v>
      </c>
      <c r="CP126" s="306" t="s">
        <v>2123</v>
      </c>
      <c r="CQ126" s="306" t="s">
        <v>2124</v>
      </c>
      <c r="CR126" s="311" t="s">
        <v>2125</v>
      </c>
      <c r="CS126" s="307" t="s">
        <v>2126</v>
      </c>
      <c r="CT126" s="289"/>
      <c r="CU126" s="308" t="s">
        <v>2120</v>
      </c>
      <c r="CV126" s="9"/>
      <c r="CW126" s="308"/>
      <c r="CX126" s="9"/>
    </row>
    <row r="127" spans="1:102" s="3" customFormat="1" ht="20.25" customHeight="1" x14ac:dyDescent="0.2">
      <c r="A127" s="9"/>
      <c r="B127" s="294" t="s">
        <v>1225</v>
      </c>
      <c r="C127" s="286" t="s">
        <v>167</v>
      </c>
      <c r="D127" s="286">
        <v>3</v>
      </c>
      <c r="E127" s="1039"/>
      <c r="F127" s="1039"/>
      <c r="G127" s="1039"/>
      <c r="H127" s="1039"/>
      <c r="I127" s="1039"/>
      <c r="J127" s="1040">
        <f t="shared" si="28"/>
        <v>0</v>
      </c>
      <c r="K127" s="1327">
        <v>0</v>
      </c>
      <c r="L127" s="1327">
        <v>0</v>
      </c>
      <c r="M127" s="1327">
        <v>0</v>
      </c>
      <c r="N127" s="1327">
        <v>0</v>
      </c>
      <c r="O127" s="1327">
        <v>0</v>
      </c>
      <c r="P127" s="306">
        <f t="shared" si="29"/>
        <v>0</v>
      </c>
      <c r="Q127" s="1039"/>
      <c r="R127" s="1039"/>
      <c r="S127" s="1039"/>
      <c r="T127" s="1039"/>
      <c r="U127" s="1039"/>
      <c r="V127" s="1040">
        <f t="shared" si="30"/>
        <v>0</v>
      </c>
      <c r="W127" s="1039"/>
      <c r="X127" s="1039"/>
      <c r="Y127" s="1039"/>
      <c r="Z127" s="1039"/>
      <c r="AA127" s="1039"/>
      <c r="AB127" s="1040">
        <f t="shared" si="31"/>
        <v>0</v>
      </c>
      <c r="AC127" s="1039"/>
      <c r="AD127" s="1039"/>
      <c r="AE127" s="1039"/>
      <c r="AF127" s="1039"/>
      <c r="AG127" s="1039"/>
      <c r="AH127" s="1040">
        <f t="shared" si="32"/>
        <v>0</v>
      </c>
      <c r="AI127" s="1039"/>
      <c r="AJ127" s="1039"/>
      <c r="AK127" s="1039"/>
      <c r="AL127" s="1039"/>
      <c r="AM127" s="1039"/>
      <c r="AN127" s="1040">
        <f t="shared" si="33"/>
        <v>0</v>
      </c>
      <c r="AO127" s="1039"/>
      <c r="AP127" s="1039"/>
      <c r="AQ127" s="1039"/>
      <c r="AR127" s="1039"/>
      <c r="AS127" s="1039"/>
      <c r="AT127" s="1046">
        <f t="shared" si="34"/>
        <v>0</v>
      </c>
      <c r="AU127" s="289"/>
      <c r="AV127" s="308" t="s">
        <v>2127</v>
      </c>
      <c r="AW127" s="9"/>
      <c r="AX127" s="1330" t="s">
        <v>1227</v>
      </c>
      <c r="AY127" s="9"/>
      <c r="AZ127" s="9"/>
      <c r="BA127" s="294" t="s">
        <v>1225</v>
      </c>
      <c r="BB127" s="286" t="s">
        <v>167</v>
      </c>
      <c r="BC127" s="286">
        <v>3</v>
      </c>
      <c r="BD127" s="309" t="s">
        <v>2128</v>
      </c>
      <c r="BE127" s="309" t="s">
        <v>2129</v>
      </c>
      <c r="BF127" s="309" t="s">
        <v>2130</v>
      </c>
      <c r="BG127" s="309" t="s">
        <v>2131</v>
      </c>
      <c r="BH127" s="309" t="s">
        <v>2132</v>
      </c>
      <c r="BI127" s="306" t="s">
        <v>2133</v>
      </c>
      <c r="BJ127" s="309" t="s">
        <v>2128</v>
      </c>
      <c r="BK127" s="309" t="s">
        <v>2129</v>
      </c>
      <c r="BL127" s="309" t="s">
        <v>2130</v>
      </c>
      <c r="BM127" s="309" t="s">
        <v>2131</v>
      </c>
      <c r="BN127" s="309" t="s">
        <v>2132</v>
      </c>
      <c r="BO127" s="306" t="s">
        <v>2133</v>
      </c>
      <c r="BP127" s="309" t="s">
        <v>2128</v>
      </c>
      <c r="BQ127" s="309" t="s">
        <v>2129</v>
      </c>
      <c r="BR127" s="309" t="s">
        <v>2130</v>
      </c>
      <c r="BS127" s="309" t="s">
        <v>2131</v>
      </c>
      <c r="BT127" s="309" t="s">
        <v>2132</v>
      </c>
      <c r="BU127" s="306" t="s">
        <v>2133</v>
      </c>
      <c r="BV127" s="309" t="s">
        <v>2128</v>
      </c>
      <c r="BW127" s="309" t="s">
        <v>2129</v>
      </c>
      <c r="BX127" s="309" t="s">
        <v>2130</v>
      </c>
      <c r="BY127" s="309" t="s">
        <v>2131</v>
      </c>
      <c r="BZ127" s="309" t="s">
        <v>2132</v>
      </c>
      <c r="CA127" s="306" t="s">
        <v>2133</v>
      </c>
      <c r="CB127" s="309" t="s">
        <v>2128</v>
      </c>
      <c r="CC127" s="309" t="s">
        <v>2129</v>
      </c>
      <c r="CD127" s="309" t="s">
        <v>2130</v>
      </c>
      <c r="CE127" s="309" t="s">
        <v>2131</v>
      </c>
      <c r="CF127" s="309" t="s">
        <v>2132</v>
      </c>
      <c r="CG127" s="306" t="s">
        <v>2133</v>
      </c>
      <c r="CH127" s="309" t="s">
        <v>2128</v>
      </c>
      <c r="CI127" s="309" t="s">
        <v>2129</v>
      </c>
      <c r="CJ127" s="309" t="s">
        <v>2130</v>
      </c>
      <c r="CK127" s="309" t="s">
        <v>2131</v>
      </c>
      <c r="CL127" s="309" t="s">
        <v>2132</v>
      </c>
      <c r="CM127" s="306" t="s">
        <v>2133</v>
      </c>
      <c r="CN127" s="309" t="s">
        <v>2128</v>
      </c>
      <c r="CO127" s="309" t="s">
        <v>2129</v>
      </c>
      <c r="CP127" s="309" t="s">
        <v>2130</v>
      </c>
      <c r="CQ127" s="309" t="s">
        <v>2131</v>
      </c>
      <c r="CR127" s="310" t="s">
        <v>2132</v>
      </c>
      <c r="CS127" s="307" t="s">
        <v>2133</v>
      </c>
      <c r="CT127" s="289"/>
      <c r="CU127" s="308" t="s">
        <v>2127</v>
      </c>
      <c r="CV127" s="9"/>
      <c r="CW127" s="308"/>
      <c r="CX127" s="9"/>
    </row>
    <row r="128" spans="1:102" s="3" customFormat="1" ht="20.25" customHeight="1" x14ac:dyDescent="0.2">
      <c r="A128" s="9"/>
      <c r="B128" s="294" t="s">
        <v>1234</v>
      </c>
      <c r="C128" s="286" t="s">
        <v>167</v>
      </c>
      <c r="D128" s="286">
        <v>3</v>
      </c>
      <c r="E128" s="1039"/>
      <c r="F128" s="1039"/>
      <c r="G128" s="1039"/>
      <c r="H128" s="1039"/>
      <c r="I128" s="1039"/>
      <c r="J128" s="1040">
        <f t="shared" si="28"/>
        <v>0</v>
      </c>
      <c r="K128" s="1327">
        <v>0</v>
      </c>
      <c r="L128" s="1327">
        <v>0</v>
      </c>
      <c r="M128" s="1327">
        <v>0</v>
      </c>
      <c r="N128" s="1327">
        <v>0</v>
      </c>
      <c r="O128" s="1327">
        <v>0</v>
      </c>
      <c r="P128" s="306">
        <f t="shared" si="29"/>
        <v>0</v>
      </c>
      <c r="Q128" s="1039"/>
      <c r="R128" s="1039"/>
      <c r="S128" s="1039"/>
      <c r="T128" s="1039"/>
      <c r="U128" s="1039"/>
      <c r="V128" s="1040">
        <f t="shared" si="30"/>
        <v>0</v>
      </c>
      <c r="W128" s="1039"/>
      <c r="X128" s="1039"/>
      <c r="Y128" s="1039"/>
      <c r="Z128" s="1039"/>
      <c r="AA128" s="1039"/>
      <c r="AB128" s="1040">
        <f t="shared" si="31"/>
        <v>0</v>
      </c>
      <c r="AC128" s="1039"/>
      <c r="AD128" s="1039"/>
      <c r="AE128" s="1039"/>
      <c r="AF128" s="1039"/>
      <c r="AG128" s="1039"/>
      <c r="AH128" s="1040">
        <f t="shared" si="32"/>
        <v>0</v>
      </c>
      <c r="AI128" s="1039"/>
      <c r="AJ128" s="1039"/>
      <c r="AK128" s="1039"/>
      <c r="AL128" s="1039"/>
      <c r="AM128" s="1039"/>
      <c r="AN128" s="1040">
        <f t="shared" si="33"/>
        <v>0</v>
      </c>
      <c r="AO128" s="1039"/>
      <c r="AP128" s="1039"/>
      <c r="AQ128" s="1039"/>
      <c r="AR128" s="1039"/>
      <c r="AS128" s="1039"/>
      <c r="AT128" s="1046">
        <f t="shared" si="34"/>
        <v>0</v>
      </c>
      <c r="AU128" s="289"/>
      <c r="AV128" s="308" t="s">
        <v>2134</v>
      </c>
      <c r="AW128" s="9"/>
      <c r="AX128" s="1330" t="s">
        <v>1236</v>
      </c>
      <c r="AY128" s="9"/>
      <c r="AZ128" s="9"/>
      <c r="BA128" s="294" t="s">
        <v>1234</v>
      </c>
      <c r="BB128" s="286" t="s">
        <v>167</v>
      </c>
      <c r="BC128" s="286">
        <v>3</v>
      </c>
      <c r="BD128" s="309" t="s">
        <v>2135</v>
      </c>
      <c r="BE128" s="309" t="s">
        <v>2136</v>
      </c>
      <c r="BF128" s="309" t="s">
        <v>2137</v>
      </c>
      <c r="BG128" s="309" t="s">
        <v>2138</v>
      </c>
      <c r="BH128" s="309" t="s">
        <v>2139</v>
      </c>
      <c r="BI128" s="306" t="s">
        <v>2140</v>
      </c>
      <c r="BJ128" s="309" t="s">
        <v>2135</v>
      </c>
      <c r="BK128" s="309" t="s">
        <v>2136</v>
      </c>
      <c r="BL128" s="309" t="s">
        <v>2137</v>
      </c>
      <c r="BM128" s="309" t="s">
        <v>2138</v>
      </c>
      <c r="BN128" s="309" t="s">
        <v>2139</v>
      </c>
      <c r="BO128" s="306" t="s">
        <v>2140</v>
      </c>
      <c r="BP128" s="309" t="s">
        <v>2135</v>
      </c>
      <c r="BQ128" s="309" t="s">
        <v>2136</v>
      </c>
      <c r="BR128" s="309" t="s">
        <v>2137</v>
      </c>
      <c r="BS128" s="309" t="s">
        <v>2138</v>
      </c>
      <c r="BT128" s="309" t="s">
        <v>2139</v>
      </c>
      <c r="BU128" s="306" t="s">
        <v>2140</v>
      </c>
      <c r="BV128" s="309" t="s">
        <v>2135</v>
      </c>
      <c r="BW128" s="309" t="s">
        <v>2136</v>
      </c>
      <c r="BX128" s="309" t="s">
        <v>2137</v>
      </c>
      <c r="BY128" s="309" t="s">
        <v>2138</v>
      </c>
      <c r="BZ128" s="309" t="s">
        <v>2139</v>
      </c>
      <c r="CA128" s="306" t="s">
        <v>2140</v>
      </c>
      <c r="CB128" s="309" t="s">
        <v>2135</v>
      </c>
      <c r="CC128" s="309" t="s">
        <v>2136</v>
      </c>
      <c r="CD128" s="309" t="s">
        <v>2137</v>
      </c>
      <c r="CE128" s="309" t="s">
        <v>2138</v>
      </c>
      <c r="CF128" s="309" t="s">
        <v>2139</v>
      </c>
      <c r="CG128" s="306" t="s">
        <v>2140</v>
      </c>
      <c r="CH128" s="309" t="s">
        <v>2135</v>
      </c>
      <c r="CI128" s="309" t="s">
        <v>2136</v>
      </c>
      <c r="CJ128" s="309" t="s">
        <v>2137</v>
      </c>
      <c r="CK128" s="309" t="s">
        <v>2138</v>
      </c>
      <c r="CL128" s="309" t="s">
        <v>2139</v>
      </c>
      <c r="CM128" s="306" t="s">
        <v>2140</v>
      </c>
      <c r="CN128" s="309" t="s">
        <v>2135</v>
      </c>
      <c r="CO128" s="309" t="s">
        <v>2136</v>
      </c>
      <c r="CP128" s="309" t="s">
        <v>2137</v>
      </c>
      <c r="CQ128" s="309" t="s">
        <v>2138</v>
      </c>
      <c r="CR128" s="310" t="s">
        <v>2139</v>
      </c>
      <c r="CS128" s="307" t="s">
        <v>2140</v>
      </c>
      <c r="CT128" s="289"/>
      <c r="CU128" s="308" t="s">
        <v>2134</v>
      </c>
      <c r="CV128" s="9"/>
      <c r="CW128" s="308"/>
      <c r="CX128" s="9"/>
    </row>
    <row r="129" spans="1:102" s="3" customFormat="1" ht="20.25" customHeight="1" thickBot="1" x14ac:dyDescent="0.25">
      <c r="A129" s="9"/>
      <c r="B129" s="295" t="s">
        <v>1243</v>
      </c>
      <c r="C129" s="296" t="s">
        <v>167</v>
      </c>
      <c r="D129" s="296">
        <v>3</v>
      </c>
      <c r="E129" s="1041">
        <f>IFERROR(SUM(E127:E128), 0)</f>
        <v>0</v>
      </c>
      <c r="F129" s="1041">
        <f>IFERROR(SUM(F127:F128), 0)</f>
        <v>0</v>
      </c>
      <c r="G129" s="1041">
        <f>IFERROR(SUM(G127:G128), 0)</f>
        <v>0</v>
      </c>
      <c r="H129" s="1041">
        <f>IFERROR(SUM(H127:H128), 0)</f>
        <v>0</v>
      </c>
      <c r="I129" s="1041">
        <f>IFERROR(SUM(I127:I128), 0)</f>
        <v>0</v>
      </c>
      <c r="J129" s="1041">
        <f t="shared" si="28"/>
        <v>0</v>
      </c>
      <c r="K129" s="312">
        <f>IFERROR(SUM(K127:K128), 0)</f>
        <v>0</v>
      </c>
      <c r="L129" s="312">
        <f>IFERROR(SUM(L127:L128), 0)</f>
        <v>0</v>
      </c>
      <c r="M129" s="312">
        <f>IFERROR(SUM(M127:M128), 0)</f>
        <v>0</v>
      </c>
      <c r="N129" s="312">
        <f>IFERROR(SUM(N127:N128), 0)</f>
        <v>0</v>
      </c>
      <c r="O129" s="312">
        <f>IFERROR(SUM(O127:O128), 0)</f>
        <v>0</v>
      </c>
      <c r="P129" s="312">
        <f t="shared" si="29"/>
        <v>0</v>
      </c>
      <c r="Q129" s="1041">
        <f>IFERROR(SUM(Q127:Q128), 0)</f>
        <v>0</v>
      </c>
      <c r="R129" s="1041">
        <f>IFERROR(SUM(R127:R128), 0)</f>
        <v>0</v>
      </c>
      <c r="S129" s="1041">
        <f>IFERROR(SUM(S127:S128), 0)</f>
        <v>0</v>
      </c>
      <c r="T129" s="1041">
        <f>IFERROR(SUM(T127:T128), 0)</f>
        <v>0</v>
      </c>
      <c r="U129" s="1041">
        <f>IFERROR(SUM(U127:U128), 0)</f>
        <v>0</v>
      </c>
      <c r="V129" s="1041">
        <f t="shared" si="30"/>
        <v>0</v>
      </c>
      <c r="W129" s="1041">
        <f>IFERROR(SUM(W127:W128), 0)</f>
        <v>0</v>
      </c>
      <c r="X129" s="1041">
        <f>IFERROR(SUM(X127:X128), 0)</f>
        <v>0</v>
      </c>
      <c r="Y129" s="1041">
        <f>IFERROR(SUM(Y127:Y128), 0)</f>
        <v>0</v>
      </c>
      <c r="Z129" s="1041">
        <f>IFERROR(SUM(Z127:Z128), 0)</f>
        <v>0</v>
      </c>
      <c r="AA129" s="1041">
        <f>IFERROR(SUM(AA127:AA128), 0)</f>
        <v>0</v>
      </c>
      <c r="AB129" s="1041">
        <f t="shared" si="31"/>
        <v>0</v>
      </c>
      <c r="AC129" s="1041">
        <f>IFERROR(SUM(AC127:AC128), 0)</f>
        <v>0</v>
      </c>
      <c r="AD129" s="1041">
        <f>IFERROR(SUM(AD127:AD128), 0)</f>
        <v>0</v>
      </c>
      <c r="AE129" s="1041">
        <f>IFERROR(SUM(AE127:AE128), 0)</f>
        <v>0</v>
      </c>
      <c r="AF129" s="1041">
        <f>IFERROR(SUM(AF127:AF128), 0)</f>
        <v>0</v>
      </c>
      <c r="AG129" s="1041">
        <f>IFERROR(SUM(AG127:AG128), 0)</f>
        <v>0</v>
      </c>
      <c r="AH129" s="1041">
        <f t="shared" si="32"/>
        <v>0</v>
      </c>
      <c r="AI129" s="1041">
        <f>IFERROR(SUM(AI127:AI128), 0)</f>
        <v>0</v>
      </c>
      <c r="AJ129" s="1041">
        <f>IFERROR(SUM(AJ127:AJ128), 0)</f>
        <v>0</v>
      </c>
      <c r="AK129" s="1041">
        <f>IFERROR(SUM(AK127:AK128), 0)</f>
        <v>0</v>
      </c>
      <c r="AL129" s="1041">
        <f>IFERROR(SUM(AL127:AL128), 0)</f>
        <v>0</v>
      </c>
      <c r="AM129" s="1041">
        <f>IFERROR(SUM(AM127:AM128), 0)</f>
        <v>0</v>
      </c>
      <c r="AN129" s="1041">
        <f t="shared" si="33"/>
        <v>0</v>
      </c>
      <c r="AO129" s="1041">
        <f>IFERROR(SUM(AO127:AO128), 0)</f>
        <v>0</v>
      </c>
      <c r="AP129" s="1041">
        <f>IFERROR(SUM(AP127:AP128), 0)</f>
        <v>0</v>
      </c>
      <c r="AQ129" s="1041">
        <f>IFERROR(SUM(AQ127:AQ128), 0)</f>
        <v>0</v>
      </c>
      <c r="AR129" s="1041">
        <f>IFERROR(SUM(AR127:AR128), 0)</f>
        <v>0</v>
      </c>
      <c r="AS129" s="1041">
        <f>IFERROR(SUM(AS127:AS128), 0)</f>
        <v>0</v>
      </c>
      <c r="AT129" s="1047">
        <f t="shared" si="34"/>
        <v>0</v>
      </c>
      <c r="AU129" s="289"/>
      <c r="AV129" s="314" t="s">
        <v>2141</v>
      </c>
      <c r="AW129" s="9"/>
      <c r="AX129" s="1331" t="s">
        <v>1245</v>
      </c>
      <c r="AY129" s="9"/>
      <c r="AZ129" s="9"/>
      <c r="BA129" s="295" t="s">
        <v>1243</v>
      </c>
      <c r="BB129" s="296" t="s">
        <v>167</v>
      </c>
      <c r="BC129" s="296">
        <v>3</v>
      </c>
      <c r="BD129" s="312" t="s">
        <v>2142</v>
      </c>
      <c r="BE129" s="312" t="s">
        <v>2143</v>
      </c>
      <c r="BF129" s="312" t="s">
        <v>2144</v>
      </c>
      <c r="BG129" s="312" t="s">
        <v>2145</v>
      </c>
      <c r="BH129" s="312" t="s">
        <v>2146</v>
      </c>
      <c r="BI129" s="312" t="s">
        <v>2147</v>
      </c>
      <c r="BJ129" s="312" t="s">
        <v>2142</v>
      </c>
      <c r="BK129" s="312" t="s">
        <v>2143</v>
      </c>
      <c r="BL129" s="312" t="s">
        <v>2144</v>
      </c>
      <c r="BM129" s="312" t="s">
        <v>2145</v>
      </c>
      <c r="BN129" s="312" t="s">
        <v>2146</v>
      </c>
      <c r="BO129" s="312" t="s">
        <v>2147</v>
      </c>
      <c r="BP129" s="312" t="s">
        <v>2142</v>
      </c>
      <c r="BQ129" s="312" t="s">
        <v>2143</v>
      </c>
      <c r="BR129" s="312" t="s">
        <v>2144</v>
      </c>
      <c r="BS129" s="312" t="s">
        <v>2145</v>
      </c>
      <c r="BT129" s="312" t="s">
        <v>2146</v>
      </c>
      <c r="BU129" s="312" t="s">
        <v>2147</v>
      </c>
      <c r="BV129" s="312" t="s">
        <v>2142</v>
      </c>
      <c r="BW129" s="312" t="s">
        <v>2143</v>
      </c>
      <c r="BX129" s="312" t="s">
        <v>2144</v>
      </c>
      <c r="BY129" s="312" t="s">
        <v>2145</v>
      </c>
      <c r="BZ129" s="312" t="s">
        <v>2146</v>
      </c>
      <c r="CA129" s="312" t="s">
        <v>2147</v>
      </c>
      <c r="CB129" s="312" t="s">
        <v>2142</v>
      </c>
      <c r="CC129" s="312" t="s">
        <v>2143</v>
      </c>
      <c r="CD129" s="312" t="s">
        <v>2144</v>
      </c>
      <c r="CE129" s="312" t="s">
        <v>2145</v>
      </c>
      <c r="CF129" s="312" t="s">
        <v>2146</v>
      </c>
      <c r="CG129" s="312" t="s">
        <v>2147</v>
      </c>
      <c r="CH129" s="312" t="s">
        <v>2142</v>
      </c>
      <c r="CI129" s="312" t="s">
        <v>2143</v>
      </c>
      <c r="CJ129" s="312" t="s">
        <v>2144</v>
      </c>
      <c r="CK129" s="312" t="s">
        <v>2145</v>
      </c>
      <c r="CL129" s="312" t="s">
        <v>2146</v>
      </c>
      <c r="CM129" s="312" t="s">
        <v>2147</v>
      </c>
      <c r="CN129" s="312" t="s">
        <v>2142</v>
      </c>
      <c r="CO129" s="312" t="s">
        <v>2143</v>
      </c>
      <c r="CP129" s="312" t="s">
        <v>2144</v>
      </c>
      <c r="CQ129" s="312" t="s">
        <v>2145</v>
      </c>
      <c r="CR129" s="315" t="s">
        <v>2146</v>
      </c>
      <c r="CS129" s="313" t="s">
        <v>2147</v>
      </c>
      <c r="CT129" s="289"/>
      <c r="CU129" s="314" t="s">
        <v>2141</v>
      </c>
      <c r="CV129" s="9"/>
      <c r="CW129" s="314"/>
      <c r="CX129" s="9"/>
    </row>
    <row r="130" spans="1:102" s="3" customFormat="1" ht="20.25" customHeight="1" thickTop="1" thickBot="1" x14ac:dyDescent="0.25">
      <c r="A130" s="9"/>
      <c r="B130" s="9"/>
      <c r="C130" s="9"/>
      <c r="D130" s="9"/>
      <c r="E130" s="9"/>
      <c r="F130" s="9"/>
      <c r="G130" s="9"/>
      <c r="H130" s="9"/>
      <c r="I130" s="9"/>
      <c r="J130" s="9"/>
      <c r="K130" s="9"/>
      <c r="L130" s="9"/>
      <c r="M130" s="9"/>
      <c r="N130" s="9"/>
      <c r="O130" s="9"/>
      <c r="P130" s="9"/>
      <c r="Q130" s="9"/>
      <c r="R130" s="9"/>
      <c r="S130" s="9"/>
      <c r="T130" s="9"/>
      <c r="U130" s="9"/>
      <c r="V130" s="9"/>
      <c r="W130" s="9"/>
      <c r="X130" s="9"/>
      <c r="Y130" s="9"/>
      <c r="Z130" s="9"/>
      <c r="AA130" s="9"/>
      <c r="AB130" s="9"/>
      <c r="AC130" s="9"/>
      <c r="AD130" s="9"/>
      <c r="AE130" s="9"/>
      <c r="AF130" s="9"/>
      <c r="AG130" s="9"/>
      <c r="AH130" s="9"/>
      <c r="AI130" s="9"/>
      <c r="AJ130" s="9"/>
      <c r="AK130" s="9"/>
      <c r="AL130" s="9"/>
      <c r="AM130" s="9"/>
      <c r="AN130" s="9"/>
      <c r="AO130" s="9"/>
      <c r="AP130" s="9"/>
      <c r="AQ130" s="9"/>
      <c r="AR130" s="9"/>
      <c r="AS130" s="9"/>
      <c r="AT130" s="9"/>
      <c r="AU130" s="9"/>
      <c r="AV130" s="9"/>
      <c r="AW130" s="9"/>
      <c r="AX130" s="9"/>
      <c r="AY130" s="9"/>
      <c r="AZ130" s="9"/>
      <c r="BA130" s="9"/>
      <c r="BB130" s="9"/>
      <c r="BC130" s="9"/>
      <c r="BD130" s="9"/>
      <c r="BE130" s="9"/>
      <c r="BF130" s="9"/>
      <c r="BG130" s="9"/>
      <c r="BH130" s="9"/>
      <c r="BI130" s="9"/>
      <c r="BJ130" s="9"/>
      <c r="BK130" s="9"/>
      <c r="BL130" s="9"/>
      <c r="BM130" s="9"/>
      <c r="BN130" s="9"/>
      <c r="BO130" s="9"/>
      <c r="BP130" s="9"/>
      <c r="BQ130" s="9"/>
      <c r="BR130" s="9"/>
      <c r="BS130" s="9"/>
      <c r="BT130" s="9"/>
      <c r="BU130" s="9"/>
      <c r="BV130" s="9"/>
      <c r="BW130" s="9"/>
      <c r="BX130" s="9"/>
      <c r="BY130" s="9"/>
      <c r="BZ130" s="9"/>
      <c r="CA130" s="9"/>
      <c r="CB130" s="9"/>
      <c r="CC130" s="9"/>
      <c r="CD130" s="9"/>
      <c r="CE130" s="9"/>
      <c r="CF130" s="9"/>
      <c r="CG130" s="9"/>
      <c r="CH130" s="9"/>
      <c r="CI130" s="9"/>
      <c r="CJ130" s="9"/>
      <c r="CK130" s="9"/>
      <c r="CL130" s="9"/>
      <c r="CM130" s="9"/>
      <c r="CN130" s="9"/>
      <c r="CO130" s="9"/>
      <c r="CP130" s="9"/>
      <c r="CQ130" s="9"/>
      <c r="CR130" s="9"/>
      <c r="CS130" s="9"/>
      <c r="CT130" s="9"/>
      <c r="CU130" s="9"/>
      <c r="CV130" s="9"/>
      <c r="CW130" s="9"/>
      <c r="CX130" s="9"/>
    </row>
    <row r="131" spans="1:102" s="3" customFormat="1" ht="20.25" customHeight="1" thickTop="1" thickBot="1" x14ac:dyDescent="0.25">
      <c r="A131" s="9"/>
      <c r="B131" s="290" t="s">
        <v>1252</v>
      </c>
      <c r="C131" s="9"/>
      <c r="D131" s="9"/>
      <c r="E131" s="9"/>
      <c r="F131" s="9"/>
      <c r="G131" s="9"/>
      <c r="H131" s="9"/>
      <c r="I131" s="9"/>
      <c r="J131" s="9"/>
      <c r="K131" s="9"/>
      <c r="L131" s="9"/>
      <c r="M131" s="9"/>
      <c r="N131" s="9"/>
      <c r="O131" s="9"/>
      <c r="P131" s="9"/>
      <c r="Q131" s="9"/>
      <c r="R131" s="9"/>
      <c r="S131" s="9"/>
      <c r="T131" s="9"/>
      <c r="U131" s="9"/>
      <c r="V131" s="9"/>
      <c r="W131" s="9"/>
      <c r="X131" s="9"/>
      <c r="Y131" s="9"/>
      <c r="Z131" s="9"/>
      <c r="AA131" s="9"/>
      <c r="AB131" s="9"/>
      <c r="AC131" s="9"/>
      <c r="AD131" s="9"/>
      <c r="AE131" s="9"/>
      <c r="AF131" s="9"/>
      <c r="AG131" s="9"/>
      <c r="AH131" s="9"/>
      <c r="AI131" s="9"/>
      <c r="AJ131" s="9"/>
      <c r="AK131" s="9"/>
      <c r="AL131" s="9"/>
      <c r="AM131" s="9"/>
      <c r="AN131" s="9"/>
      <c r="AO131" s="9"/>
      <c r="AP131" s="9"/>
      <c r="AQ131" s="9"/>
      <c r="AR131" s="9"/>
      <c r="AS131" s="9"/>
      <c r="AT131" s="9"/>
      <c r="AU131" s="9"/>
      <c r="AV131" s="9"/>
      <c r="AW131" s="9"/>
      <c r="AX131" s="9"/>
      <c r="AY131" s="9"/>
      <c r="AZ131" s="9"/>
      <c r="BA131" s="290" t="s">
        <v>1252</v>
      </c>
      <c r="BB131" s="9"/>
      <c r="BC131" s="9"/>
      <c r="BD131" s="9"/>
      <c r="BE131" s="9"/>
      <c r="BF131" s="9"/>
      <c r="BG131" s="9"/>
      <c r="BH131" s="9"/>
      <c r="BI131" s="9"/>
      <c r="BJ131" s="9"/>
      <c r="BK131" s="9"/>
      <c r="BL131" s="9"/>
      <c r="BM131" s="9"/>
      <c r="BN131" s="9"/>
      <c r="BO131" s="9"/>
      <c r="BP131" s="9"/>
      <c r="BQ131" s="9"/>
      <c r="BR131" s="9"/>
      <c r="BS131" s="9"/>
      <c r="BT131" s="9"/>
      <c r="BU131" s="9"/>
      <c r="BV131" s="9"/>
      <c r="BW131" s="9"/>
      <c r="BX131" s="9"/>
      <c r="BY131" s="9"/>
      <c r="BZ131" s="9"/>
      <c r="CA131" s="9"/>
      <c r="CB131" s="9"/>
      <c r="CC131" s="9"/>
      <c r="CD131" s="9"/>
      <c r="CE131" s="9"/>
      <c r="CF131" s="9"/>
      <c r="CG131" s="9"/>
      <c r="CH131" s="9"/>
      <c r="CI131" s="9"/>
      <c r="CJ131" s="9"/>
      <c r="CK131" s="9"/>
      <c r="CL131" s="9"/>
      <c r="CM131" s="9"/>
      <c r="CN131" s="9"/>
      <c r="CO131" s="9"/>
      <c r="CP131" s="9"/>
      <c r="CQ131" s="9"/>
      <c r="CR131" s="9"/>
      <c r="CS131" s="9"/>
      <c r="CT131" s="9"/>
      <c r="CU131" s="9"/>
      <c r="CV131" s="9"/>
      <c r="CW131" s="9"/>
      <c r="CX131" s="9"/>
    </row>
    <row r="132" spans="1:102" s="3" customFormat="1" ht="20.25" customHeight="1" thickTop="1" x14ac:dyDescent="0.2">
      <c r="A132" s="9"/>
      <c r="B132" s="291" t="s">
        <v>1253</v>
      </c>
      <c r="C132" s="292" t="s">
        <v>167</v>
      </c>
      <c r="D132" s="292">
        <v>3</v>
      </c>
      <c r="E132" s="1037"/>
      <c r="F132" s="1037"/>
      <c r="G132" s="1037"/>
      <c r="H132" s="1037"/>
      <c r="I132" s="1037"/>
      <c r="J132" s="1038">
        <f t="shared" ref="J132:J140" si="35">IFERROR(SUM(E132:I132), 0)</f>
        <v>0</v>
      </c>
      <c r="K132" s="1333">
        <v>0</v>
      </c>
      <c r="L132" s="1333">
        <v>0</v>
      </c>
      <c r="M132" s="1333">
        <v>0</v>
      </c>
      <c r="N132" s="1333">
        <v>0</v>
      </c>
      <c r="O132" s="1333">
        <v>0</v>
      </c>
      <c r="P132" s="301">
        <f t="shared" ref="P132:P140" si="36">IFERROR(SUM(K132:O132), 0)</f>
        <v>0</v>
      </c>
      <c r="Q132" s="1037"/>
      <c r="R132" s="1037"/>
      <c r="S132" s="1037"/>
      <c r="T132" s="1037"/>
      <c r="U132" s="1037"/>
      <c r="V132" s="1038">
        <f t="shared" ref="V132:V140" si="37">IFERROR(SUM(Q132:U132), 0)</f>
        <v>0</v>
      </c>
      <c r="W132" s="1037"/>
      <c r="X132" s="1037"/>
      <c r="Y132" s="1037"/>
      <c r="Z132" s="1037"/>
      <c r="AA132" s="1037"/>
      <c r="AB132" s="1038">
        <f t="shared" ref="AB132:AB140" si="38">IFERROR(SUM(W132:AA132), 0)</f>
        <v>0</v>
      </c>
      <c r="AC132" s="1037"/>
      <c r="AD132" s="1037"/>
      <c r="AE132" s="1037"/>
      <c r="AF132" s="1037"/>
      <c r="AG132" s="1037"/>
      <c r="AH132" s="1038">
        <f t="shared" ref="AH132:AH140" si="39">IFERROR(SUM(AC132:AG132), 0)</f>
        <v>0</v>
      </c>
      <c r="AI132" s="1037"/>
      <c r="AJ132" s="1037"/>
      <c r="AK132" s="1037"/>
      <c r="AL132" s="1037"/>
      <c r="AM132" s="1037"/>
      <c r="AN132" s="1038">
        <f t="shared" ref="AN132:AN140" si="40">IFERROR(SUM(AI132:AM132), 0)</f>
        <v>0</v>
      </c>
      <c r="AO132" s="1037"/>
      <c r="AP132" s="1037"/>
      <c r="AQ132" s="1037"/>
      <c r="AR132" s="1037"/>
      <c r="AS132" s="1037"/>
      <c r="AT132" s="1045">
        <f t="shared" ref="AT132:AT140" si="41">IFERROR(SUM(AO132:AS132), 0)</f>
        <v>0</v>
      </c>
      <c r="AU132" s="9"/>
      <c r="AV132" s="303" t="s">
        <v>2148</v>
      </c>
      <c r="AW132" s="9"/>
      <c r="AX132" s="1329" t="s">
        <v>1071</v>
      </c>
      <c r="AY132" s="9"/>
      <c r="AZ132" s="9"/>
      <c r="BA132" s="291" t="s">
        <v>1253</v>
      </c>
      <c r="BB132" s="292" t="s">
        <v>167</v>
      </c>
      <c r="BC132" s="292">
        <v>3</v>
      </c>
      <c r="BD132" s="304" t="s">
        <v>2149</v>
      </c>
      <c r="BE132" s="304" t="s">
        <v>2150</v>
      </c>
      <c r="BF132" s="304" t="s">
        <v>2151</v>
      </c>
      <c r="BG132" s="304" t="s">
        <v>2152</v>
      </c>
      <c r="BH132" s="304" t="s">
        <v>2153</v>
      </c>
      <c r="BI132" s="301" t="s">
        <v>2154</v>
      </c>
      <c r="BJ132" s="304" t="s">
        <v>2149</v>
      </c>
      <c r="BK132" s="304" t="s">
        <v>2150</v>
      </c>
      <c r="BL132" s="304" t="s">
        <v>2151</v>
      </c>
      <c r="BM132" s="304" t="s">
        <v>2152</v>
      </c>
      <c r="BN132" s="304" t="s">
        <v>2153</v>
      </c>
      <c r="BO132" s="301" t="s">
        <v>2154</v>
      </c>
      <c r="BP132" s="304" t="s">
        <v>2149</v>
      </c>
      <c r="BQ132" s="304" t="s">
        <v>2150</v>
      </c>
      <c r="BR132" s="304" t="s">
        <v>2151</v>
      </c>
      <c r="BS132" s="304" t="s">
        <v>2152</v>
      </c>
      <c r="BT132" s="304" t="s">
        <v>2153</v>
      </c>
      <c r="BU132" s="301" t="s">
        <v>2154</v>
      </c>
      <c r="BV132" s="304" t="s">
        <v>2149</v>
      </c>
      <c r="BW132" s="304" t="s">
        <v>2150</v>
      </c>
      <c r="BX132" s="304" t="s">
        <v>2151</v>
      </c>
      <c r="BY132" s="304" t="s">
        <v>2152</v>
      </c>
      <c r="BZ132" s="304" t="s">
        <v>2153</v>
      </c>
      <c r="CA132" s="301" t="s">
        <v>2154</v>
      </c>
      <c r="CB132" s="304" t="s">
        <v>2149</v>
      </c>
      <c r="CC132" s="304" t="s">
        <v>2150</v>
      </c>
      <c r="CD132" s="304" t="s">
        <v>2151</v>
      </c>
      <c r="CE132" s="304" t="s">
        <v>2152</v>
      </c>
      <c r="CF132" s="304" t="s">
        <v>2153</v>
      </c>
      <c r="CG132" s="301" t="s">
        <v>2154</v>
      </c>
      <c r="CH132" s="304" t="s">
        <v>2149</v>
      </c>
      <c r="CI132" s="304" t="s">
        <v>2150</v>
      </c>
      <c r="CJ132" s="304" t="s">
        <v>2151</v>
      </c>
      <c r="CK132" s="304" t="s">
        <v>2152</v>
      </c>
      <c r="CL132" s="304" t="s">
        <v>2153</v>
      </c>
      <c r="CM132" s="301" t="s">
        <v>2154</v>
      </c>
      <c r="CN132" s="304" t="s">
        <v>2149</v>
      </c>
      <c r="CO132" s="304" t="s">
        <v>2150</v>
      </c>
      <c r="CP132" s="304" t="s">
        <v>2151</v>
      </c>
      <c r="CQ132" s="304" t="s">
        <v>2152</v>
      </c>
      <c r="CR132" s="305" t="s">
        <v>2153</v>
      </c>
      <c r="CS132" s="302" t="s">
        <v>2154</v>
      </c>
      <c r="CT132" s="9"/>
      <c r="CU132" s="303" t="s">
        <v>2148</v>
      </c>
      <c r="CV132" s="9"/>
      <c r="CW132" s="303"/>
      <c r="CX132" s="9"/>
    </row>
    <row r="133" spans="1:102" s="3" customFormat="1" ht="20.25" customHeight="1" x14ac:dyDescent="0.2">
      <c r="A133" s="9"/>
      <c r="B133" s="294" t="s">
        <v>1262</v>
      </c>
      <c r="C133" s="286" t="s">
        <v>167</v>
      </c>
      <c r="D133" s="286">
        <v>3</v>
      </c>
      <c r="E133" s="1039"/>
      <c r="F133" s="1039"/>
      <c r="G133" s="1039"/>
      <c r="H133" s="1039"/>
      <c r="I133" s="1039"/>
      <c r="J133" s="1040">
        <f t="shared" si="35"/>
        <v>0</v>
      </c>
      <c r="K133" s="1327">
        <v>0</v>
      </c>
      <c r="L133" s="1327">
        <v>0</v>
      </c>
      <c r="M133" s="1327">
        <v>0</v>
      </c>
      <c r="N133" s="1327">
        <v>0</v>
      </c>
      <c r="O133" s="1327">
        <v>0</v>
      </c>
      <c r="P133" s="306">
        <f t="shared" si="36"/>
        <v>0</v>
      </c>
      <c r="Q133" s="1039"/>
      <c r="R133" s="1039"/>
      <c r="S133" s="1039"/>
      <c r="T133" s="1039"/>
      <c r="U133" s="1039"/>
      <c r="V133" s="1040">
        <f t="shared" si="37"/>
        <v>0</v>
      </c>
      <c r="W133" s="1039"/>
      <c r="X133" s="1039"/>
      <c r="Y133" s="1039"/>
      <c r="Z133" s="1039"/>
      <c r="AA133" s="1039"/>
      <c r="AB133" s="1040">
        <f t="shared" si="38"/>
        <v>0</v>
      </c>
      <c r="AC133" s="1039"/>
      <c r="AD133" s="1039"/>
      <c r="AE133" s="1039"/>
      <c r="AF133" s="1039"/>
      <c r="AG133" s="1039"/>
      <c r="AH133" s="1040">
        <f t="shared" si="39"/>
        <v>0</v>
      </c>
      <c r="AI133" s="1039"/>
      <c r="AJ133" s="1039"/>
      <c r="AK133" s="1039"/>
      <c r="AL133" s="1039"/>
      <c r="AM133" s="1039"/>
      <c r="AN133" s="1040">
        <f t="shared" si="40"/>
        <v>0</v>
      </c>
      <c r="AO133" s="1039"/>
      <c r="AP133" s="1039"/>
      <c r="AQ133" s="1039"/>
      <c r="AR133" s="1039"/>
      <c r="AS133" s="1039"/>
      <c r="AT133" s="1046">
        <f t="shared" si="41"/>
        <v>0</v>
      </c>
      <c r="AU133" s="9"/>
      <c r="AV133" s="308" t="s">
        <v>2155</v>
      </c>
      <c r="AW133" s="9"/>
      <c r="AX133" s="1330" t="s">
        <v>1080</v>
      </c>
      <c r="AY133" s="9"/>
      <c r="AZ133" s="9"/>
      <c r="BA133" s="294" t="s">
        <v>1262</v>
      </c>
      <c r="BB133" s="286" t="s">
        <v>167</v>
      </c>
      <c r="BC133" s="286">
        <v>3</v>
      </c>
      <c r="BD133" s="309" t="s">
        <v>2156</v>
      </c>
      <c r="BE133" s="309" t="s">
        <v>2157</v>
      </c>
      <c r="BF133" s="309" t="s">
        <v>2158</v>
      </c>
      <c r="BG133" s="309" t="s">
        <v>2159</v>
      </c>
      <c r="BH133" s="309" t="s">
        <v>2160</v>
      </c>
      <c r="BI133" s="306" t="s">
        <v>2161</v>
      </c>
      <c r="BJ133" s="309" t="s">
        <v>2156</v>
      </c>
      <c r="BK133" s="309" t="s">
        <v>2157</v>
      </c>
      <c r="BL133" s="309" t="s">
        <v>2158</v>
      </c>
      <c r="BM133" s="309" t="s">
        <v>2159</v>
      </c>
      <c r="BN133" s="309" t="s">
        <v>2160</v>
      </c>
      <c r="BO133" s="306" t="s">
        <v>2161</v>
      </c>
      <c r="BP133" s="309" t="s">
        <v>2156</v>
      </c>
      <c r="BQ133" s="309" t="s">
        <v>2157</v>
      </c>
      <c r="BR133" s="309" t="s">
        <v>2158</v>
      </c>
      <c r="BS133" s="309" t="s">
        <v>2159</v>
      </c>
      <c r="BT133" s="309" t="s">
        <v>2160</v>
      </c>
      <c r="BU133" s="306" t="s">
        <v>2161</v>
      </c>
      <c r="BV133" s="309" t="s">
        <v>2156</v>
      </c>
      <c r="BW133" s="309" t="s">
        <v>2157</v>
      </c>
      <c r="BX133" s="309" t="s">
        <v>2158</v>
      </c>
      <c r="BY133" s="309" t="s">
        <v>2159</v>
      </c>
      <c r="BZ133" s="309" t="s">
        <v>2160</v>
      </c>
      <c r="CA133" s="306" t="s">
        <v>2161</v>
      </c>
      <c r="CB133" s="309" t="s">
        <v>2156</v>
      </c>
      <c r="CC133" s="309" t="s">
        <v>2157</v>
      </c>
      <c r="CD133" s="309" t="s">
        <v>2158</v>
      </c>
      <c r="CE133" s="309" t="s">
        <v>2159</v>
      </c>
      <c r="CF133" s="309" t="s">
        <v>2160</v>
      </c>
      <c r="CG133" s="306" t="s">
        <v>2161</v>
      </c>
      <c r="CH133" s="309" t="s">
        <v>2156</v>
      </c>
      <c r="CI133" s="309" t="s">
        <v>2157</v>
      </c>
      <c r="CJ133" s="309" t="s">
        <v>2158</v>
      </c>
      <c r="CK133" s="309" t="s">
        <v>2159</v>
      </c>
      <c r="CL133" s="309" t="s">
        <v>2160</v>
      </c>
      <c r="CM133" s="306" t="s">
        <v>2161</v>
      </c>
      <c r="CN133" s="309" t="s">
        <v>2156</v>
      </c>
      <c r="CO133" s="309" t="s">
        <v>2157</v>
      </c>
      <c r="CP133" s="309" t="s">
        <v>2158</v>
      </c>
      <c r="CQ133" s="309" t="s">
        <v>2159</v>
      </c>
      <c r="CR133" s="310" t="s">
        <v>2160</v>
      </c>
      <c r="CS133" s="307" t="s">
        <v>2161</v>
      </c>
      <c r="CT133" s="9"/>
      <c r="CU133" s="308" t="s">
        <v>2155</v>
      </c>
      <c r="CV133" s="9"/>
      <c r="CW133" s="308"/>
      <c r="CX133" s="9"/>
    </row>
    <row r="134" spans="1:102" s="3" customFormat="1" ht="20.25" customHeight="1" x14ac:dyDescent="0.2">
      <c r="A134" s="9"/>
      <c r="B134" s="294" t="s">
        <v>1271</v>
      </c>
      <c r="C134" s="286" t="s">
        <v>167</v>
      </c>
      <c r="D134" s="286">
        <v>3</v>
      </c>
      <c r="E134" s="1040">
        <f>IFERROR(SUM(E132:E133), 0)</f>
        <v>0</v>
      </c>
      <c r="F134" s="1040">
        <f>IFERROR(SUM(F132:F133), 0)</f>
        <v>0</v>
      </c>
      <c r="G134" s="1040">
        <f>IFERROR(SUM(G132:G133), 0)</f>
        <v>0</v>
      </c>
      <c r="H134" s="1040">
        <f>IFERROR(SUM(H132:H133), 0)</f>
        <v>0</v>
      </c>
      <c r="I134" s="1040">
        <f>IFERROR(SUM(I132:I133), 0)</f>
        <v>0</v>
      </c>
      <c r="J134" s="1040">
        <f t="shared" si="35"/>
        <v>0</v>
      </c>
      <c r="K134" s="306">
        <f>IFERROR(SUM(K132:K133), 0)</f>
        <v>0</v>
      </c>
      <c r="L134" s="306">
        <f>IFERROR(SUM(L132:L133), 0)</f>
        <v>0</v>
      </c>
      <c r="M134" s="306">
        <f>IFERROR(SUM(M132:M133), 0)</f>
        <v>0</v>
      </c>
      <c r="N134" s="306">
        <f>IFERROR(SUM(N132:N133), 0)</f>
        <v>0</v>
      </c>
      <c r="O134" s="306">
        <f>IFERROR(SUM(O132:O133), 0)</f>
        <v>0</v>
      </c>
      <c r="P134" s="306">
        <f t="shared" si="36"/>
        <v>0</v>
      </c>
      <c r="Q134" s="1040">
        <f>IFERROR(SUM(Q132:Q133), 0)</f>
        <v>0</v>
      </c>
      <c r="R134" s="1040">
        <f>IFERROR(SUM(R132:R133), 0)</f>
        <v>0</v>
      </c>
      <c r="S134" s="1040">
        <f>IFERROR(SUM(S132:S133), 0)</f>
        <v>0</v>
      </c>
      <c r="T134" s="1040">
        <f>IFERROR(SUM(T132:T133), 0)</f>
        <v>0</v>
      </c>
      <c r="U134" s="1040">
        <f>IFERROR(SUM(U132:U133), 0)</f>
        <v>0</v>
      </c>
      <c r="V134" s="1040">
        <f t="shared" si="37"/>
        <v>0</v>
      </c>
      <c r="W134" s="1040">
        <f>IFERROR(SUM(W132:W133), 0)</f>
        <v>0</v>
      </c>
      <c r="X134" s="1040">
        <f>IFERROR(SUM(X132:X133), 0)</f>
        <v>0</v>
      </c>
      <c r="Y134" s="1040">
        <f>IFERROR(SUM(Y132:Y133), 0)</f>
        <v>0</v>
      </c>
      <c r="Z134" s="1040">
        <f>IFERROR(SUM(Z132:Z133), 0)</f>
        <v>0</v>
      </c>
      <c r="AA134" s="1040">
        <f>IFERROR(SUM(AA132:AA133), 0)</f>
        <v>0</v>
      </c>
      <c r="AB134" s="1040">
        <f t="shared" si="38"/>
        <v>0</v>
      </c>
      <c r="AC134" s="1040">
        <f>IFERROR(SUM(AC132:AC133), 0)</f>
        <v>0</v>
      </c>
      <c r="AD134" s="1040">
        <f>IFERROR(SUM(AD132:AD133), 0)</f>
        <v>0</v>
      </c>
      <c r="AE134" s="1040">
        <f>IFERROR(SUM(AE132:AE133), 0)</f>
        <v>0</v>
      </c>
      <c r="AF134" s="1040">
        <f>IFERROR(SUM(AF132:AF133), 0)</f>
        <v>0</v>
      </c>
      <c r="AG134" s="1040">
        <f>IFERROR(SUM(AG132:AG133), 0)</f>
        <v>0</v>
      </c>
      <c r="AH134" s="1040">
        <f t="shared" si="39"/>
        <v>0</v>
      </c>
      <c r="AI134" s="1040">
        <f>IFERROR(SUM(AI132:AI133), 0)</f>
        <v>0</v>
      </c>
      <c r="AJ134" s="1040">
        <f>IFERROR(SUM(AJ132:AJ133), 0)</f>
        <v>0</v>
      </c>
      <c r="AK134" s="1040">
        <f>IFERROR(SUM(AK132:AK133), 0)</f>
        <v>0</v>
      </c>
      <c r="AL134" s="1040">
        <f>IFERROR(SUM(AL132:AL133), 0)</f>
        <v>0</v>
      </c>
      <c r="AM134" s="1040">
        <f>IFERROR(SUM(AM132:AM133), 0)</f>
        <v>0</v>
      </c>
      <c r="AN134" s="1040">
        <f t="shared" si="40"/>
        <v>0</v>
      </c>
      <c r="AO134" s="1040">
        <f>IFERROR(SUM(AO132:AO133), 0)</f>
        <v>0</v>
      </c>
      <c r="AP134" s="1040">
        <f>IFERROR(SUM(AP132:AP133), 0)</f>
        <v>0</v>
      </c>
      <c r="AQ134" s="1040">
        <f>IFERROR(SUM(AQ132:AQ133), 0)</f>
        <v>0</v>
      </c>
      <c r="AR134" s="1040">
        <f>IFERROR(SUM(AR132:AR133), 0)</f>
        <v>0</v>
      </c>
      <c r="AS134" s="1040">
        <f>IFERROR(SUM(AS132:AS133), 0)</f>
        <v>0</v>
      </c>
      <c r="AT134" s="1046">
        <f t="shared" si="41"/>
        <v>0</v>
      </c>
      <c r="AU134" s="9"/>
      <c r="AV134" s="308" t="s">
        <v>2162</v>
      </c>
      <c r="AW134" s="9"/>
      <c r="AX134" s="1330" t="s">
        <v>1089</v>
      </c>
      <c r="AY134" s="9"/>
      <c r="AZ134" s="9"/>
      <c r="BA134" s="294" t="s">
        <v>1271</v>
      </c>
      <c r="BB134" s="286" t="s">
        <v>167</v>
      </c>
      <c r="BC134" s="286">
        <v>3</v>
      </c>
      <c r="BD134" s="306" t="s">
        <v>2163</v>
      </c>
      <c r="BE134" s="306" t="s">
        <v>2164</v>
      </c>
      <c r="BF134" s="306" t="s">
        <v>2165</v>
      </c>
      <c r="BG134" s="306" t="s">
        <v>2166</v>
      </c>
      <c r="BH134" s="306" t="s">
        <v>2167</v>
      </c>
      <c r="BI134" s="306" t="s">
        <v>2168</v>
      </c>
      <c r="BJ134" s="306" t="s">
        <v>2163</v>
      </c>
      <c r="BK134" s="306" t="s">
        <v>2164</v>
      </c>
      <c r="BL134" s="306" t="s">
        <v>2165</v>
      </c>
      <c r="BM134" s="306" t="s">
        <v>2166</v>
      </c>
      <c r="BN134" s="306" t="s">
        <v>2167</v>
      </c>
      <c r="BO134" s="306" t="s">
        <v>2168</v>
      </c>
      <c r="BP134" s="306" t="s">
        <v>2163</v>
      </c>
      <c r="BQ134" s="306" t="s">
        <v>2164</v>
      </c>
      <c r="BR134" s="306" t="s">
        <v>2165</v>
      </c>
      <c r="BS134" s="306" t="s">
        <v>2166</v>
      </c>
      <c r="BT134" s="306" t="s">
        <v>2167</v>
      </c>
      <c r="BU134" s="306" t="s">
        <v>2168</v>
      </c>
      <c r="BV134" s="306" t="s">
        <v>2163</v>
      </c>
      <c r="BW134" s="306" t="s">
        <v>2164</v>
      </c>
      <c r="BX134" s="306" t="s">
        <v>2165</v>
      </c>
      <c r="BY134" s="306" t="s">
        <v>2166</v>
      </c>
      <c r="BZ134" s="306" t="s">
        <v>2167</v>
      </c>
      <c r="CA134" s="306" t="s">
        <v>2168</v>
      </c>
      <c r="CB134" s="306" t="s">
        <v>2163</v>
      </c>
      <c r="CC134" s="306" t="s">
        <v>2164</v>
      </c>
      <c r="CD134" s="306" t="s">
        <v>2165</v>
      </c>
      <c r="CE134" s="306" t="s">
        <v>2166</v>
      </c>
      <c r="CF134" s="306" t="s">
        <v>2167</v>
      </c>
      <c r="CG134" s="306" t="s">
        <v>2168</v>
      </c>
      <c r="CH134" s="306" t="s">
        <v>2163</v>
      </c>
      <c r="CI134" s="306" t="s">
        <v>2164</v>
      </c>
      <c r="CJ134" s="306" t="s">
        <v>2165</v>
      </c>
      <c r="CK134" s="306" t="s">
        <v>2166</v>
      </c>
      <c r="CL134" s="306" t="s">
        <v>2167</v>
      </c>
      <c r="CM134" s="306" t="s">
        <v>2168</v>
      </c>
      <c r="CN134" s="306" t="s">
        <v>2163</v>
      </c>
      <c r="CO134" s="306" t="s">
        <v>2164</v>
      </c>
      <c r="CP134" s="306" t="s">
        <v>2165</v>
      </c>
      <c r="CQ134" s="306" t="s">
        <v>2166</v>
      </c>
      <c r="CR134" s="311" t="s">
        <v>2167</v>
      </c>
      <c r="CS134" s="307" t="s">
        <v>2168</v>
      </c>
      <c r="CT134" s="9"/>
      <c r="CU134" s="308" t="s">
        <v>2162</v>
      </c>
      <c r="CV134" s="9"/>
      <c r="CW134" s="308"/>
      <c r="CX134" s="9"/>
    </row>
    <row r="135" spans="1:102" s="3" customFormat="1" ht="20.25" customHeight="1" x14ac:dyDescent="0.2">
      <c r="A135" s="9"/>
      <c r="B135" s="294" t="s">
        <v>1280</v>
      </c>
      <c r="C135" s="286" t="s">
        <v>167</v>
      </c>
      <c r="D135" s="286">
        <v>3</v>
      </c>
      <c r="E135" s="1039"/>
      <c r="F135" s="1039"/>
      <c r="G135" s="1039"/>
      <c r="H135" s="1039"/>
      <c r="I135" s="1039"/>
      <c r="J135" s="1040">
        <f t="shared" si="35"/>
        <v>0</v>
      </c>
      <c r="K135" s="1327">
        <v>0</v>
      </c>
      <c r="L135" s="1327">
        <v>0</v>
      </c>
      <c r="M135" s="1327">
        <v>0</v>
      </c>
      <c r="N135" s="1327">
        <v>0</v>
      </c>
      <c r="O135" s="1327">
        <v>0</v>
      </c>
      <c r="P135" s="306">
        <f t="shared" si="36"/>
        <v>0</v>
      </c>
      <c r="Q135" s="1039"/>
      <c r="R135" s="1039"/>
      <c r="S135" s="1039"/>
      <c r="T135" s="1039"/>
      <c r="U135" s="1039"/>
      <c r="V135" s="1040">
        <f t="shared" si="37"/>
        <v>0</v>
      </c>
      <c r="W135" s="1039"/>
      <c r="X135" s="1039"/>
      <c r="Y135" s="1039"/>
      <c r="Z135" s="1039"/>
      <c r="AA135" s="1039"/>
      <c r="AB135" s="1040">
        <f t="shared" si="38"/>
        <v>0</v>
      </c>
      <c r="AC135" s="1039"/>
      <c r="AD135" s="1039"/>
      <c r="AE135" s="1039"/>
      <c r="AF135" s="1039"/>
      <c r="AG135" s="1039"/>
      <c r="AH135" s="1040">
        <f t="shared" si="39"/>
        <v>0</v>
      </c>
      <c r="AI135" s="1039"/>
      <c r="AJ135" s="1039"/>
      <c r="AK135" s="1039"/>
      <c r="AL135" s="1039"/>
      <c r="AM135" s="1039"/>
      <c r="AN135" s="1040">
        <f t="shared" si="40"/>
        <v>0</v>
      </c>
      <c r="AO135" s="1039"/>
      <c r="AP135" s="1039"/>
      <c r="AQ135" s="1039"/>
      <c r="AR135" s="1039"/>
      <c r="AS135" s="1039"/>
      <c r="AT135" s="1046">
        <f t="shared" si="41"/>
        <v>0</v>
      </c>
      <c r="AU135" s="9"/>
      <c r="AV135" s="308" t="s">
        <v>2169</v>
      </c>
      <c r="AW135" s="9"/>
      <c r="AX135" s="1330" t="s">
        <v>1098</v>
      </c>
      <c r="AY135" s="9"/>
      <c r="AZ135" s="9"/>
      <c r="BA135" s="294" t="s">
        <v>1280</v>
      </c>
      <c r="BB135" s="286" t="s">
        <v>167</v>
      </c>
      <c r="BC135" s="286">
        <v>3</v>
      </c>
      <c r="BD135" s="309" t="s">
        <v>2170</v>
      </c>
      <c r="BE135" s="309" t="s">
        <v>2171</v>
      </c>
      <c r="BF135" s="309" t="s">
        <v>2172</v>
      </c>
      <c r="BG135" s="309" t="s">
        <v>2173</v>
      </c>
      <c r="BH135" s="309" t="s">
        <v>2174</v>
      </c>
      <c r="BI135" s="306" t="s">
        <v>2175</v>
      </c>
      <c r="BJ135" s="309" t="s">
        <v>2170</v>
      </c>
      <c r="BK135" s="309" t="s">
        <v>2171</v>
      </c>
      <c r="BL135" s="309" t="s">
        <v>2172</v>
      </c>
      <c r="BM135" s="309" t="s">
        <v>2173</v>
      </c>
      <c r="BN135" s="309" t="s">
        <v>2174</v>
      </c>
      <c r="BO135" s="306" t="s">
        <v>2175</v>
      </c>
      <c r="BP135" s="309" t="s">
        <v>2170</v>
      </c>
      <c r="BQ135" s="309" t="s">
        <v>2171</v>
      </c>
      <c r="BR135" s="309" t="s">
        <v>2172</v>
      </c>
      <c r="BS135" s="309" t="s">
        <v>2173</v>
      </c>
      <c r="BT135" s="309" t="s">
        <v>2174</v>
      </c>
      <c r="BU135" s="306" t="s">
        <v>2175</v>
      </c>
      <c r="BV135" s="309" t="s">
        <v>2170</v>
      </c>
      <c r="BW135" s="309" t="s">
        <v>2171</v>
      </c>
      <c r="BX135" s="309" t="s">
        <v>2172</v>
      </c>
      <c r="BY135" s="309" t="s">
        <v>2173</v>
      </c>
      <c r="BZ135" s="309" t="s">
        <v>2174</v>
      </c>
      <c r="CA135" s="306" t="s">
        <v>2175</v>
      </c>
      <c r="CB135" s="309" t="s">
        <v>2170</v>
      </c>
      <c r="CC135" s="309" t="s">
        <v>2171</v>
      </c>
      <c r="CD135" s="309" t="s">
        <v>2172</v>
      </c>
      <c r="CE135" s="309" t="s">
        <v>2173</v>
      </c>
      <c r="CF135" s="309" t="s">
        <v>2174</v>
      </c>
      <c r="CG135" s="306" t="s">
        <v>2175</v>
      </c>
      <c r="CH135" s="309" t="s">
        <v>2170</v>
      </c>
      <c r="CI135" s="309" t="s">
        <v>2171</v>
      </c>
      <c r="CJ135" s="309" t="s">
        <v>2172</v>
      </c>
      <c r="CK135" s="309" t="s">
        <v>2173</v>
      </c>
      <c r="CL135" s="309" t="s">
        <v>2174</v>
      </c>
      <c r="CM135" s="306" t="s">
        <v>2175</v>
      </c>
      <c r="CN135" s="309" t="s">
        <v>2170</v>
      </c>
      <c r="CO135" s="309" t="s">
        <v>2171</v>
      </c>
      <c r="CP135" s="309" t="s">
        <v>2172</v>
      </c>
      <c r="CQ135" s="309" t="s">
        <v>2173</v>
      </c>
      <c r="CR135" s="310" t="s">
        <v>2174</v>
      </c>
      <c r="CS135" s="307" t="s">
        <v>2175</v>
      </c>
      <c r="CT135" s="9"/>
      <c r="CU135" s="308" t="s">
        <v>2169</v>
      </c>
      <c r="CV135" s="9"/>
      <c r="CW135" s="308"/>
      <c r="CX135" s="9"/>
    </row>
    <row r="136" spans="1:102" s="3" customFormat="1" ht="20.25" customHeight="1" x14ac:dyDescent="0.2">
      <c r="A136" s="9"/>
      <c r="B136" s="294" t="s">
        <v>1289</v>
      </c>
      <c r="C136" s="286" t="s">
        <v>167</v>
      </c>
      <c r="D136" s="286">
        <v>3</v>
      </c>
      <c r="E136" s="1039"/>
      <c r="F136" s="1039"/>
      <c r="G136" s="1039"/>
      <c r="H136" s="1039"/>
      <c r="I136" s="1039"/>
      <c r="J136" s="1040">
        <f t="shared" si="35"/>
        <v>0</v>
      </c>
      <c r="K136" s="1327">
        <v>0</v>
      </c>
      <c r="L136" s="1327">
        <v>0</v>
      </c>
      <c r="M136" s="1327">
        <v>0</v>
      </c>
      <c r="N136" s="1327">
        <v>0</v>
      </c>
      <c r="O136" s="1327">
        <v>0</v>
      </c>
      <c r="P136" s="306">
        <f t="shared" si="36"/>
        <v>0</v>
      </c>
      <c r="Q136" s="1039"/>
      <c r="R136" s="1039"/>
      <c r="S136" s="1039"/>
      <c r="T136" s="1039"/>
      <c r="U136" s="1039"/>
      <c r="V136" s="1040">
        <f t="shared" si="37"/>
        <v>0</v>
      </c>
      <c r="W136" s="1039"/>
      <c r="X136" s="1039"/>
      <c r="Y136" s="1039"/>
      <c r="Z136" s="1039"/>
      <c r="AA136" s="1039"/>
      <c r="AB136" s="1040">
        <f t="shared" si="38"/>
        <v>0</v>
      </c>
      <c r="AC136" s="1039"/>
      <c r="AD136" s="1039"/>
      <c r="AE136" s="1039"/>
      <c r="AF136" s="1039"/>
      <c r="AG136" s="1039"/>
      <c r="AH136" s="1040">
        <f t="shared" si="39"/>
        <v>0</v>
      </c>
      <c r="AI136" s="1039"/>
      <c r="AJ136" s="1039"/>
      <c r="AK136" s="1039"/>
      <c r="AL136" s="1039"/>
      <c r="AM136" s="1039"/>
      <c r="AN136" s="1040">
        <f t="shared" si="40"/>
        <v>0</v>
      </c>
      <c r="AO136" s="1039"/>
      <c r="AP136" s="1039"/>
      <c r="AQ136" s="1039"/>
      <c r="AR136" s="1039"/>
      <c r="AS136" s="1039"/>
      <c r="AT136" s="1046">
        <f t="shared" si="41"/>
        <v>0</v>
      </c>
      <c r="AU136" s="9"/>
      <c r="AV136" s="308" t="s">
        <v>2176</v>
      </c>
      <c r="AW136" s="9"/>
      <c r="AX136" s="1330" t="s">
        <v>1107</v>
      </c>
      <c r="AY136" s="9"/>
      <c r="AZ136" s="9"/>
      <c r="BA136" s="294" t="s">
        <v>1289</v>
      </c>
      <c r="BB136" s="286" t="s">
        <v>167</v>
      </c>
      <c r="BC136" s="286">
        <v>3</v>
      </c>
      <c r="BD136" s="309" t="s">
        <v>2177</v>
      </c>
      <c r="BE136" s="309" t="s">
        <v>2178</v>
      </c>
      <c r="BF136" s="309" t="s">
        <v>2179</v>
      </c>
      <c r="BG136" s="309" t="s">
        <v>2180</v>
      </c>
      <c r="BH136" s="309" t="s">
        <v>2181</v>
      </c>
      <c r="BI136" s="306" t="s">
        <v>2182</v>
      </c>
      <c r="BJ136" s="309" t="s">
        <v>2177</v>
      </c>
      <c r="BK136" s="309" t="s">
        <v>2178</v>
      </c>
      <c r="BL136" s="309" t="s">
        <v>2179</v>
      </c>
      <c r="BM136" s="309" t="s">
        <v>2180</v>
      </c>
      <c r="BN136" s="309" t="s">
        <v>2181</v>
      </c>
      <c r="BO136" s="306" t="s">
        <v>2182</v>
      </c>
      <c r="BP136" s="309" t="s">
        <v>2177</v>
      </c>
      <c r="BQ136" s="309" t="s">
        <v>2178</v>
      </c>
      <c r="BR136" s="309" t="s">
        <v>2179</v>
      </c>
      <c r="BS136" s="309" t="s">
        <v>2180</v>
      </c>
      <c r="BT136" s="309" t="s">
        <v>2181</v>
      </c>
      <c r="BU136" s="306" t="s">
        <v>2182</v>
      </c>
      <c r="BV136" s="309" t="s">
        <v>2177</v>
      </c>
      <c r="BW136" s="309" t="s">
        <v>2178</v>
      </c>
      <c r="BX136" s="309" t="s">
        <v>2179</v>
      </c>
      <c r="BY136" s="309" t="s">
        <v>2180</v>
      </c>
      <c r="BZ136" s="309" t="s">
        <v>2181</v>
      </c>
      <c r="CA136" s="306" t="s">
        <v>2182</v>
      </c>
      <c r="CB136" s="309" t="s">
        <v>2177</v>
      </c>
      <c r="CC136" s="309" t="s">
        <v>2178</v>
      </c>
      <c r="CD136" s="309" t="s">
        <v>2179</v>
      </c>
      <c r="CE136" s="309" t="s">
        <v>2180</v>
      </c>
      <c r="CF136" s="309" t="s">
        <v>2181</v>
      </c>
      <c r="CG136" s="306" t="s">
        <v>2182</v>
      </c>
      <c r="CH136" s="309" t="s">
        <v>2177</v>
      </c>
      <c r="CI136" s="309" t="s">
        <v>2178</v>
      </c>
      <c r="CJ136" s="309" t="s">
        <v>2179</v>
      </c>
      <c r="CK136" s="309" t="s">
        <v>2180</v>
      </c>
      <c r="CL136" s="309" t="s">
        <v>2181</v>
      </c>
      <c r="CM136" s="306" t="s">
        <v>2182</v>
      </c>
      <c r="CN136" s="309" t="s">
        <v>2177</v>
      </c>
      <c r="CO136" s="309" t="s">
        <v>2178</v>
      </c>
      <c r="CP136" s="309" t="s">
        <v>2179</v>
      </c>
      <c r="CQ136" s="309" t="s">
        <v>2180</v>
      </c>
      <c r="CR136" s="310" t="s">
        <v>2181</v>
      </c>
      <c r="CS136" s="307" t="s">
        <v>2182</v>
      </c>
      <c r="CT136" s="9"/>
      <c r="CU136" s="308" t="s">
        <v>2176</v>
      </c>
      <c r="CV136" s="9"/>
      <c r="CW136" s="308"/>
      <c r="CX136" s="9"/>
    </row>
    <row r="137" spans="1:102" s="3" customFormat="1" ht="20.25" customHeight="1" x14ac:dyDescent="0.2">
      <c r="A137" s="9"/>
      <c r="B137" s="294" t="s">
        <v>1298</v>
      </c>
      <c r="C137" s="286" t="s">
        <v>167</v>
      </c>
      <c r="D137" s="286">
        <v>3</v>
      </c>
      <c r="E137" s="1040">
        <f>IFERROR(SUM(E135:E136), 0)</f>
        <v>0</v>
      </c>
      <c r="F137" s="1040">
        <f>IFERROR(SUM(F135:F136), 0)</f>
        <v>0</v>
      </c>
      <c r="G137" s="1040">
        <f>IFERROR(SUM(G135:G136), 0)</f>
        <v>0</v>
      </c>
      <c r="H137" s="1040">
        <f>IFERROR(SUM(H135:H136), 0)</f>
        <v>0</v>
      </c>
      <c r="I137" s="1040">
        <f>IFERROR(SUM(I135:I136), 0)</f>
        <v>0</v>
      </c>
      <c r="J137" s="1040">
        <f t="shared" si="35"/>
        <v>0</v>
      </c>
      <c r="K137" s="306">
        <f>IFERROR(SUM(K135:K136), 0)</f>
        <v>0</v>
      </c>
      <c r="L137" s="306">
        <f>IFERROR(SUM(L135:L136), 0)</f>
        <v>0</v>
      </c>
      <c r="M137" s="306">
        <f>IFERROR(SUM(M135:M136), 0)</f>
        <v>0</v>
      </c>
      <c r="N137" s="306">
        <f>IFERROR(SUM(N135:N136), 0)</f>
        <v>0</v>
      </c>
      <c r="O137" s="306">
        <f>IFERROR(SUM(O135:O136), 0)</f>
        <v>0</v>
      </c>
      <c r="P137" s="306">
        <f t="shared" si="36"/>
        <v>0</v>
      </c>
      <c r="Q137" s="1040">
        <f>IFERROR(SUM(Q135:Q136), 0)</f>
        <v>0</v>
      </c>
      <c r="R137" s="1040">
        <f>IFERROR(SUM(R135:R136), 0)</f>
        <v>0</v>
      </c>
      <c r="S137" s="1040">
        <f>IFERROR(SUM(S135:S136), 0)</f>
        <v>0</v>
      </c>
      <c r="T137" s="1040">
        <f>IFERROR(SUM(T135:T136), 0)</f>
        <v>0</v>
      </c>
      <c r="U137" s="1040">
        <f>IFERROR(SUM(U135:U136), 0)</f>
        <v>0</v>
      </c>
      <c r="V137" s="1040">
        <f t="shared" si="37"/>
        <v>0</v>
      </c>
      <c r="W137" s="1040">
        <f>IFERROR(SUM(W135:W136), 0)</f>
        <v>0</v>
      </c>
      <c r="X137" s="1040">
        <f>IFERROR(SUM(X135:X136), 0)</f>
        <v>0</v>
      </c>
      <c r="Y137" s="1040">
        <f>IFERROR(SUM(Y135:Y136), 0)</f>
        <v>0</v>
      </c>
      <c r="Z137" s="1040">
        <f>IFERROR(SUM(Z135:Z136), 0)</f>
        <v>0</v>
      </c>
      <c r="AA137" s="1040">
        <f>IFERROR(SUM(AA135:AA136), 0)</f>
        <v>0</v>
      </c>
      <c r="AB137" s="1040">
        <f t="shared" si="38"/>
        <v>0</v>
      </c>
      <c r="AC137" s="1040">
        <f>IFERROR(SUM(AC135:AC136), 0)</f>
        <v>0</v>
      </c>
      <c r="AD137" s="1040">
        <f>IFERROR(SUM(AD135:AD136), 0)</f>
        <v>0</v>
      </c>
      <c r="AE137" s="1040">
        <f>IFERROR(SUM(AE135:AE136), 0)</f>
        <v>0</v>
      </c>
      <c r="AF137" s="1040">
        <f>IFERROR(SUM(AF135:AF136), 0)</f>
        <v>0</v>
      </c>
      <c r="AG137" s="1040">
        <f>IFERROR(SUM(AG135:AG136), 0)</f>
        <v>0</v>
      </c>
      <c r="AH137" s="1040">
        <f t="shared" si="39"/>
        <v>0</v>
      </c>
      <c r="AI137" s="1040">
        <f>IFERROR(SUM(AI135:AI136), 0)</f>
        <v>0</v>
      </c>
      <c r="AJ137" s="1040">
        <f>IFERROR(SUM(AJ135:AJ136), 0)</f>
        <v>0</v>
      </c>
      <c r="AK137" s="1040">
        <f>IFERROR(SUM(AK135:AK136), 0)</f>
        <v>0</v>
      </c>
      <c r="AL137" s="1040">
        <f>IFERROR(SUM(AL135:AL136), 0)</f>
        <v>0</v>
      </c>
      <c r="AM137" s="1040">
        <f>IFERROR(SUM(AM135:AM136), 0)</f>
        <v>0</v>
      </c>
      <c r="AN137" s="1040">
        <f t="shared" si="40"/>
        <v>0</v>
      </c>
      <c r="AO137" s="1040">
        <f>IFERROR(SUM(AO135:AO136), 0)</f>
        <v>0</v>
      </c>
      <c r="AP137" s="1040">
        <f>IFERROR(SUM(AP135:AP136), 0)</f>
        <v>0</v>
      </c>
      <c r="AQ137" s="1040">
        <f>IFERROR(SUM(AQ135:AQ136), 0)</f>
        <v>0</v>
      </c>
      <c r="AR137" s="1040">
        <f>IFERROR(SUM(AR135:AR136), 0)</f>
        <v>0</v>
      </c>
      <c r="AS137" s="1040">
        <f>IFERROR(SUM(AS135:AS136), 0)</f>
        <v>0</v>
      </c>
      <c r="AT137" s="1046">
        <f t="shared" si="41"/>
        <v>0</v>
      </c>
      <c r="AU137" s="9"/>
      <c r="AV137" s="308" t="s">
        <v>2183</v>
      </c>
      <c r="AW137" s="9"/>
      <c r="AX137" s="1330" t="s">
        <v>1116</v>
      </c>
      <c r="AY137" s="9"/>
      <c r="AZ137" s="9"/>
      <c r="BA137" s="294" t="s">
        <v>1298</v>
      </c>
      <c r="BB137" s="286" t="s">
        <v>167</v>
      </c>
      <c r="BC137" s="286">
        <v>3</v>
      </c>
      <c r="BD137" s="306" t="s">
        <v>2184</v>
      </c>
      <c r="BE137" s="306" t="s">
        <v>2185</v>
      </c>
      <c r="BF137" s="306" t="s">
        <v>2186</v>
      </c>
      <c r="BG137" s="306" t="s">
        <v>2187</v>
      </c>
      <c r="BH137" s="306" t="s">
        <v>2188</v>
      </c>
      <c r="BI137" s="306" t="s">
        <v>2189</v>
      </c>
      <c r="BJ137" s="306" t="s">
        <v>2184</v>
      </c>
      <c r="BK137" s="306" t="s">
        <v>2185</v>
      </c>
      <c r="BL137" s="306" t="s">
        <v>2186</v>
      </c>
      <c r="BM137" s="306" t="s">
        <v>2187</v>
      </c>
      <c r="BN137" s="306" t="s">
        <v>2188</v>
      </c>
      <c r="BO137" s="306" t="s">
        <v>2189</v>
      </c>
      <c r="BP137" s="306" t="s">
        <v>2184</v>
      </c>
      <c r="BQ137" s="306" t="s">
        <v>2185</v>
      </c>
      <c r="BR137" s="306" t="s">
        <v>2186</v>
      </c>
      <c r="BS137" s="306" t="s">
        <v>2187</v>
      </c>
      <c r="BT137" s="306" t="s">
        <v>2188</v>
      </c>
      <c r="BU137" s="306" t="s">
        <v>2189</v>
      </c>
      <c r="BV137" s="306" t="s">
        <v>2184</v>
      </c>
      <c r="BW137" s="306" t="s">
        <v>2185</v>
      </c>
      <c r="BX137" s="306" t="s">
        <v>2186</v>
      </c>
      <c r="BY137" s="306" t="s">
        <v>2187</v>
      </c>
      <c r="BZ137" s="306" t="s">
        <v>2188</v>
      </c>
      <c r="CA137" s="306" t="s">
        <v>2189</v>
      </c>
      <c r="CB137" s="306" t="s">
        <v>2184</v>
      </c>
      <c r="CC137" s="306" t="s">
        <v>2185</v>
      </c>
      <c r="CD137" s="306" t="s">
        <v>2186</v>
      </c>
      <c r="CE137" s="306" t="s">
        <v>2187</v>
      </c>
      <c r="CF137" s="306" t="s">
        <v>2188</v>
      </c>
      <c r="CG137" s="306" t="s">
        <v>2189</v>
      </c>
      <c r="CH137" s="306" t="s">
        <v>2184</v>
      </c>
      <c r="CI137" s="306" t="s">
        <v>2185</v>
      </c>
      <c r="CJ137" s="306" t="s">
        <v>2186</v>
      </c>
      <c r="CK137" s="306" t="s">
        <v>2187</v>
      </c>
      <c r="CL137" s="306" t="s">
        <v>2188</v>
      </c>
      <c r="CM137" s="306" t="s">
        <v>2189</v>
      </c>
      <c r="CN137" s="306" t="s">
        <v>2184</v>
      </c>
      <c r="CO137" s="306" t="s">
        <v>2185</v>
      </c>
      <c r="CP137" s="306" t="s">
        <v>2186</v>
      </c>
      <c r="CQ137" s="306" t="s">
        <v>2187</v>
      </c>
      <c r="CR137" s="311" t="s">
        <v>2188</v>
      </c>
      <c r="CS137" s="307" t="s">
        <v>2189</v>
      </c>
      <c r="CT137" s="9"/>
      <c r="CU137" s="308" t="s">
        <v>2183</v>
      </c>
      <c r="CV137" s="9"/>
      <c r="CW137" s="308"/>
      <c r="CX137" s="9"/>
    </row>
    <row r="138" spans="1:102" s="3" customFormat="1" ht="20.25" customHeight="1" x14ac:dyDescent="0.2">
      <c r="A138" s="9"/>
      <c r="B138" s="294" t="s">
        <v>1307</v>
      </c>
      <c r="C138" s="286" t="s">
        <v>167</v>
      </c>
      <c r="D138" s="286">
        <v>3</v>
      </c>
      <c r="E138" s="1039"/>
      <c r="F138" s="1039"/>
      <c r="G138" s="1039"/>
      <c r="H138" s="1039"/>
      <c r="I138" s="1039"/>
      <c r="J138" s="1040">
        <f t="shared" si="35"/>
        <v>0</v>
      </c>
      <c r="K138" s="1327">
        <v>0</v>
      </c>
      <c r="L138" s="1327">
        <v>0</v>
      </c>
      <c r="M138" s="1327">
        <v>0</v>
      </c>
      <c r="N138" s="1327">
        <v>0</v>
      </c>
      <c r="O138" s="1327">
        <v>0</v>
      </c>
      <c r="P138" s="306">
        <f t="shared" si="36"/>
        <v>0</v>
      </c>
      <c r="Q138" s="1039"/>
      <c r="R138" s="1039"/>
      <c r="S138" s="1039"/>
      <c r="T138" s="1039"/>
      <c r="U138" s="1039"/>
      <c r="V138" s="1040">
        <f t="shared" si="37"/>
        <v>0</v>
      </c>
      <c r="W138" s="1039"/>
      <c r="X138" s="1039"/>
      <c r="Y138" s="1039"/>
      <c r="Z138" s="1039"/>
      <c r="AA138" s="1039"/>
      <c r="AB138" s="1040">
        <f t="shared" si="38"/>
        <v>0</v>
      </c>
      <c r="AC138" s="1039"/>
      <c r="AD138" s="1039"/>
      <c r="AE138" s="1039"/>
      <c r="AF138" s="1039"/>
      <c r="AG138" s="1039"/>
      <c r="AH138" s="1040">
        <f t="shared" si="39"/>
        <v>0</v>
      </c>
      <c r="AI138" s="1039"/>
      <c r="AJ138" s="1039"/>
      <c r="AK138" s="1039"/>
      <c r="AL138" s="1039"/>
      <c r="AM138" s="1039"/>
      <c r="AN138" s="1040">
        <f t="shared" si="40"/>
        <v>0</v>
      </c>
      <c r="AO138" s="1039"/>
      <c r="AP138" s="1039"/>
      <c r="AQ138" s="1039"/>
      <c r="AR138" s="1039"/>
      <c r="AS138" s="1039"/>
      <c r="AT138" s="1046">
        <f t="shared" si="41"/>
        <v>0</v>
      </c>
      <c r="AU138" s="9"/>
      <c r="AV138" s="308" t="s">
        <v>2190</v>
      </c>
      <c r="AW138" s="9"/>
      <c r="AX138" s="1330" t="s">
        <v>1309</v>
      </c>
      <c r="AY138" s="9"/>
      <c r="AZ138" s="9"/>
      <c r="BA138" s="294" t="s">
        <v>1307</v>
      </c>
      <c r="BB138" s="286" t="s">
        <v>167</v>
      </c>
      <c r="BC138" s="286">
        <v>3</v>
      </c>
      <c r="BD138" s="309" t="s">
        <v>2191</v>
      </c>
      <c r="BE138" s="309" t="s">
        <v>2192</v>
      </c>
      <c r="BF138" s="309" t="s">
        <v>2193</v>
      </c>
      <c r="BG138" s="309" t="s">
        <v>2194</v>
      </c>
      <c r="BH138" s="309" t="s">
        <v>2195</v>
      </c>
      <c r="BI138" s="306" t="s">
        <v>2196</v>
      </c>
      <c r="BJ138" s="309" t="s">
        <v>2191</v>
      </c>
      <c r="BK138" s="309" t="s">
        <v>2192</v>
      </c>
      <c r="BL138" s="309" t="s">
        <v>2193</v>
      </c>
      <c r="BM138" s="309" t="s">
        <v>2194</v>
      </c>
      <c r="BN138" s="309" t="s">
        <v>2195</v>
      </c>
      <c r="BO138" s="306" t="s">
        <v>2196</v>
      </c>
      <c r="BP138" s="309" t="s">
        <v>2191</v>
      </c>
      <c r="BQ138" s="309" t="s">
        <v>2192</v>
      </c>
      <c r="BR138" s="309" t="s">
        <v>2193</v>
      </c>
      <c r="BS138" s="309" t="s">
        <v>2194</v>
      </c>
      <c r="BT138" s="309" t="s">
        <v>2195</v>
      </c>
      <c r="BU138" s="306" t="s">
        <v>2196</v>
      </c>
      <c r="BV138" s="309" t="s">
        <v>2191</v>
      </c>
      <c r="BW138" s="309" t="s">
        <v>2192</v>
      </c>
      <c r="BX138" s="309" t="s">
        <v>2193</v>
      </c>
      <c r="BY138" s="309" t="s">
        <v>2194</v>
      </c>
      <c r="BZ138" s="309" t="s">
        <v>2195</v>
      </c>
      <c r="CA138" s="306" t="s">
        <v>2196</v>
      </c>
      <c r="CB138" s="309" t="s">
        <v>2191</v>
      </c>
      <c r="CC138" s="309" t="s">
        <v>2192</v>
      </c>
      <c r="CD138" s="309" t="s">
        <v>2193</v>
      </c>
      <c r="CE138" s="309" t="s">
        <v>2194</v>
      </c>
      <c r="CF138" s="309" t="s">
        <v>2195</v>
      </c>
      <c r="CG138" s="306" t="s">
        <v>2196</v>
      </c>
      <c r="CH138" s="309" t="s">
        <v>2191</v>
      </c>
      <c r="CI138" s="309" t="s">
        <v>2192</v>
      </c>
      <c r="CJ138" s="309" t="s">
        <v>2193</v>
      </c>
      <c r="CK138" s="309" t="s">
        <v>2194</v>
      </c>
      <c r="CL138" s="309" t="s">
        <v>2195</v>
      </c>
      <c r="CM138" s="306" t="s">
        <v>2196</v>
      </c>
      <c r="CN138" s="309" t="s">
        <v>2191</v>
      </c>
      <c r="CO138" s="309" t="s">
        <v>2192</v>
      </c>
      <c r="CP138" s="309" t="s">
        <v>2193</v>
      </c>
      <c r="CQ138" s="309" t="s">
        <v>2194</v>
      </c>
      <c r="CR138" s="310" t="s">
        <v>2195</v>
      </c>
      <c r="CS138" s="307" t="s">
        <v>2196</v>
      </c>
      <c r="CT138" s="9"/>
      <c r="CU138" s="308" t="s">
        <v>2190</v>
      </c>
      <c r="CV138" s="9"/>
      <c r="CW138" s="308"/>
      <c r="CX138" s="9"/>
    </row>
    <row r="139" spans="1:102" s="3" customFormat="1" ht="20.25" customHeight="1" x14ac:dyDescent="0.2">
      <c r="A139" s="9"/>
      <c r="B139" s="294" t="s">
        <v>1316</v>
      </c>
      <c r="C139" s="286" t="s">
        <v>167</v>
      </c>
      <c r="D139" s="286">
        <v>3</v>
      </c>
      <c r="E139" s="1039"/>
      <c r="F139" s="1039"/>
      <c r="G139" s="1039"/>
      <c r="H139" s="1039"/>
      <c r="I139" s="1039"/>
      <c r="J139" s="1040">
        <f t="shared" si="35"/>
        <v>0</v>
      </c>
      <c r="K139" s="1327">
        <v>0</v>
      </c>
      <c r="L139" s="1327">
        <v>0</v>
      </c>
      <c r="M139" s="1327">
        <v>0</v>
      </c>
      <c r="N139" s="1327">
        <v>0</v>
      </c>
      <c r="O139" s="1327">
        <v>0</v>
      </c>
      <c r="P139" s="306">
        <f t="shared" si="36"/>
        <v>0</v>
      </c>
      <c r="Q139" s="1039"/>
      <c r="R139" s="1039"/>
      <c r="S139" s="1039"/>
      <c r="T139" s="1039"/>
      <c r="U139" s="1039"/>
      <c r="V139" s="1040">
        <f t="shared" si="37"/>
        <v>0</v>
      </c>
      <c r="W139" s="1039"/>
      <c r="X139" s="1039"/>
      <c r="Y139" s="1039"/>
      <c r="Z139" s="1039"/>
      <c r="AA139" s="1039"/>
      <c r="AB139" s="1040">
        <f t="shared" si="38"/>
        <v>0</v>
      </c>
      <c r="AC139" s="1039"/>
      <c r="AD139" s="1039"/>
      <c r="AE139" s="1039"/>
      <c r="AF139" s="1039"/>
      <c r="AG139" s="1039"/>
      <c r="AH139" s="1040">
        <f t="shared" si="39"/>
        <v>0</v>
      </c>
      <c r="AI139" s="1039"/>
      <c r="AJ139" s="1039"/>
      <c r="AK139" s="1039"/>
      <c r="AL139" s="1039"/>
      <c r="AM139" s="1039"/>
      <c r="AN139" s="1040">
        <f t="shared" si="40"/>
        <v>0</v>
      </c>
      <c r="AO139" s="1039"/>
      <c r="AP139" s="1039"/>
      <c r="AQ139" s="1039"/>
      <c r="AR139" s="1039"/>
      <c r="AS139" s="1039"/>
      <c r="AT139" s="1046">
        <f t="shared" si="41"/>
        <v>0</v>
      </c>
      <c r="AU139" s="9"/>
      <c r="AV139" s="308" t="s">
        <v>2197</v>
      </c>
      <c r="AW139" s="9"/>
      <c r="AX139" s="1330" t="s">
        <v>1318</v>
      </c>
      <c r="AY139" s="9"/>
      <c r="AZ139" s="9"/>
      <c r="BA139" s="294" t="s">
        <v>1316</v>
      </c>
      <c r="BB139" s="286" t="s">
        <v>167</v>
      </c>
      <c r="BC139" s="286">
        <v>3</v>
      </c>
      <c r="BD139" s="309" t="s">
        <v>2198</v>
      </c>
      <c r="BE139" s="309" t="s">
        <v>2199</v>
      </c>
      <c r="BF139" s="309" t="s">
        <v>2200</v>
      </c>
      <c r="BG139" s="309" t="s">
        <v>2201</v>
      </c>
      <c r="BH139" s="309" t="s">
        <v>2202</v>
      </c>
      <c r="BI139" s="306" t="s">
        <v>2203</v>
      </c>
      <c r="BJ139" s="309" t="s">
        <v>2198</v>
      </c>
      <c r="BK139" s="309" t="s">
        <v>2199</v>
      </c>
      <c r="BL139" s="309" t="s">
        <v>2200</v>
      </c>
      <c r="BM139" s="309" t="s">
        <v>2201</v>
      </c>
      <c r="BN139" s="309" t="s">
        <v>2202</v>
      </c>
      <c r="BO139" s="306" t="s">
        <v>2203</v>
      </c>
      <c r="BP139" s="309" t="s">
        <v>2198</v>
      </c>
      <c r="BQ139" s="309" t="s">
        <v>2199</v>
      </c>
      <c r="BR139" s="309" t="s">
        <v>2200</v>
      </c>
      <c r="BS139" s="309" t="s">
        <v>2201</v>
      </c>
      <c r="BT139" s="309" t="s">
        <v>2202</v>
      </c>
      <c r="BU139" s="306" t="s">
        <v>2203</v>
      </c>
      <c r="BV139" s="309" t="s">
        <v>2198</v>
      </c>
      <c r="BW139" s="309" t="s">
        <v>2199</v>
      </c>
      <c r="BX139" s="309" t="s">
        <v>2200</v>
      </c>
      <c r="BY139" s="309" t="s">
        <v>2201</v>
      </c>
      <c r="BZ139" s="309" t="s">
        <v>2202</v>
      </c>
      <c r="CA139" s="306" t="s">
        <v>2203</v>
      </c>
      <c r="CB139" s="309" t="s">
        <v>2198</v>
      </c>
      <c r="CC139" s="309" t="s">
        <v>2199</v>
      </c>
      <c r="CD139" s="309" t="s">
        <v>2200</v>
      </c>
      <c r="CE139" s="309" t="s">
        <v>2201</v>
      </c>
      <c r="CF139" s="309" t="s">
        <v>2202</v>
      </c>
      <c r="CG139" s="306" t="s">
        <v>2203</v>
      </c>
      <c r="CH139" s="309" t="s">
        <v>2198</v>
      </c>
      <c r="CI139" s="309" t="s">
        <v>2199</v>
      </c>
      <c r="CJ139" s="309" t="s">
        <v>2200</v>
      </c>
      <c r="CK139" s="309" t="s">
        <v>2201</v>
      </c>
      <c r="CL139" s="309" t="s">
        <v>2202</v>
      </c>
      <c r="CM139" s="306" t="s">
        <v>2203</v>
      </c>
      <c r="CN139" s="309" t="s">
        <v>2198</v>
      </c>
      <c r="CO139" s="309" t="s">
        <v>2199</v>
      </c>
      <c r="CP139" s="309" t="s">
        <v>2200</v>
      </c>
      <c r="CQ139" s="309" t="s">
        <v>2201</v>
      </c>
      <c r="CR139" s="310" t="s">
        <v>2202</v>
      </c>
      <c r="CS139" s="307" t="s">
        <v>2203</v>
      </c>
      <c r="CT139" s="9"/>
      <c r="CU139" s="308" t="s">
        <v>2197</v>
      </c>
      <c r="CV139" s="9"/>
      <c r="CW139" s="308"/>
      <c r="CX139" s="9"/>
    </row>
    <row r="140" spans="1:102" s="3" customFormat="1" ht="20.25" customHeight="1" thickBot="1" x14ac:dyDescent="0.25">
      <c r="A140" s="9"/>
      <c r="B140" s="295" t="s">
        <v>1325</v>
      </c>
      <c r="C140" s="296" t="s">
        <v>167</v>
      </c>
      <c r="D140" s="296">
        <v>3</v>
      </c>
      <c r="E140" s="1041">
        <f>IFERROR(SUM(E138:E139), 0)</f>
        <v>0</v>
      </c>
      <c r="F140" s="1041">
        <f>IFERROR(SUM(F138:F139), 0)</f>
        <v>0</v>
      </c>
      <c r="G140" s="1041">
        <f>IFERROR(SUM(G138:G139), 0)</f>
        <v>0</v>
      </c>
      <c r="H140" s="1041">
        <f>IFERROR(SUM(H138:H139), 0)</f>
        <v>0</v>
      </c>
      <c r="I140" s="1041">
        <f>IFERROR(SUM(I138:I139), 0)</f>
        <v>0</v>
      </c>
      <c r="J140" s="1041">
        <f t="shared" si="35"/>
        <v>0</v>
      </c>
      <c r="K140" s="312">
        <f>IFERROR(SUM(K138:K139), 0)</f>
        <v>0</v>
      </c>
      <c r="L140" s="312">
        <f>IFERROR(SUM(L138:L139), 0)</f>
        <v>0</v>
      </c>
      <c r="M140" s="312">
        <f>IFERROR(SUM(M138:M139), 0)</f>
        <v>0</v>
      </c>
      <c r="N140" s="312">
        <f>IFERROR(SUM(N138:N139), 0)</f>
        <v>0</v>
      </c>
      <c r="O140" s="312">
        <f>IFERROR(SUM(O138:O139), 0)</f>
        <v>0</v>
      </c>
      <c r="P140" s="312">
        <f t="shared" si="36"/>
        <v>0</v>
      </c>
      <c r="Q140" s="1041">
        <f>IFERROR(SUM(Q138:Q139), 0)</f>
        <v>0</v>
      </c>
      <c r="R140" s="1041">
        <f>IFERROR(SUM(R138:R139), 0)</f>
        <v>0</v>
      </c>
      <c r="S140" s="1041">
        <f>IFERROR(SUM(S138:S139), 0)</f>
        <v>0</v>
      </c>
      <c r="T140" s="1041">
        <f>IFERROR(SUM(T138:T139), 0)</f>
        <v>0</v>
      </c>
      <c r="U140" s="1041">
        <f>IFERROR(SUM(U138:U139), 0)</f>
        <v>0</v>
      </c>
      <c r="V140" s="1041">
        <f t="shared" si="37"/>
        <v>0</v>
      </c>
      <c r="W140" s="1041">
        <f>IFERROR(SUM(W138:W139), 0)</f>
        <v>0</v>
      </c>
      <c r="X140" s="1041">
        <f>IFERROR(SUM(X138:X139), 0)</f>
        <v>0</v>
      </c>
      <c r="Y140" s="1041">
        <f>IFERROR(SUM(Y138:Y139), 0)</f>
        <v>0</v>
      </c>
      <c r="Z140" s="1041">
        <f>IFERROR(SUM(Z138:Z139), 0)</f>
        <v>0</v>
      </c>
      <c r="AA140" s="1041">
        <f>IFERROR(SUM(AA138:AA139), 0)</f>
        <v>0</v>
      </c>
      <c r="AB140" s="1041">
        <f t="shared" si="38"/>
        <v>0</v>
      </c>
      <c r="AC140" s="1041">
        <f>IFERROR(SUM(AC138:AC139), 0)</f>
        <v>0</v>
      </c>
      <c r="AD140" s="1041">
        <f>IFERROR(SUM(AD138:AD139), 0)</f>
        <v>0</v>
      </c>
      <c r="AE140" s="1041">
        <f>IFERROR(SUM(AE138:AE139), 0)</f>
        <v>0</v>
      </c>
      <c r="AF140" s="1041">
        <f>IFERROR(SUM(AF138:AF139), 0)</f>
        <v>0</v>
      </c>
      <c r="AG140" s="1041">
        <f>IFERROR(SUM(AG138:AG139), 0)</f>
        <v>0</v>
      </c>
      <c r="AH140" s="1041">
        <f t="shared" si="39"/>
        <v>0</v>
      </c>
      <c r="AI140" s="1041">
        <f>IFERROR(SUM(AI138:AI139), 0)</f>
        <v>0</v>
      </c>
      <c r="AJ140" s="1041">
        <f>IFERROR(SUM(AJ138:AJ139), 0)</f>
        <v>0</v>
      </c>
      <c r="AK140" s="1041">
        <f>IFERROR(SUM(AK138:AK139), 0)</f>
        <v>0</v>
      </c>
      <c r="AL140" s="1041">
        <f>IFERROR(SUM(AL138:AL139), 0)</f>
        <v>0</v>
      </c>
      <c r="AM140" s="1041">
        <f>IFERROR(SUM(AM138:AM139), 0)</f>
        <v>0</v>
      </c>
      <c r="AN140" s="1041">
        <f t="shared" si="40"/>
        <v>0</v>
      </c>
      <c r="AO140" s="1041">
        <f>IFERROR(SUM(AO138:AO139), 0)</f>
        <v>0</v>
      </c>
      <c r="AP140" s="1041">
        <f>IFERROR(SUM(AP138:AP139), 0)</f>
        <v>0</v>
      </c>
      <c r="AQ140" s="1041">
        <f>IFERROR(SUM(AQ138:AQ139), 0)</f>
        <v>0</v>
      </c>
      <c r="AR140" s="1041">
        <f>IFERROR(SUM(AR138:AR139), 0)</f>
        <v>0</v>
      </c>
      <c r="AS140" s="1041">
        <f>IFERROR(SUM(AS138:AS139), 0)</f>
        <v>0</v>
      </c>
      <c r="AT140" s="1047">
        <f t="shared" si="41"/>
        <v>0</v>
      </c>
      <c r="AU140" s="9"/>
      <c r="AV140" s="314" t="s">
        <v>2204</v>
      </c>
      <c r="AW140" s="9"/>
      <c r="AX140" s="1331" t="s">
        <v>1327</v>
      </c>
      <c r="AY140" s="9"/>
      <c r="AZ140" s="9"/>
      <c r="BA140" s="295" t="s">
        <v>1325</v>
      </c>
      <c r="BB140" s="296" t="s">
        <v>167</v>
      </c>
      <c r="BC140" s="296">
        <v>3</v>
      </c>
      <c r="BD140" s="312" t="s">
        <v>2205</v>
      </c>
      <c r="BE140" s="312" t="s">
        <v>2206</v>
      </c>
      <c r="BF140" s="312" t="s">
        <v>2207</v>
      </c>
      <c r="BG140" s="312" t="s">
        <v>2208</v>
      </c>
      <c r="BH140" s="312" t="s">
        <v>2209</v>
      </c>
      <c r="BI140" s="312" t="s">
        <v>2210</v>
      </c>
      <c r="BJ140" s="312" t="s">
        <v>2205</v>
      </c>
      <c r="BK140" s="312" t="s">
        <v>2206</v>
      </c>
      <c r="BL140" s="312" t="s">
        <v>2207</v>
      </c>
      <c r="BM140" s="312" t="s">
        <v>2208</v>
      </c>
      <c r="BN140" s="312" t="s">
        <v>2209</v>
      </c>
      <c r="BO140" s="312" t="s">
        <v>2210</v>
      </c>
      <c r="BP140" s="312" t="s">
        <v>2205</v>
      </c>
      <c r="BQ140" s="312" t="s">
        <v>2206</v>
      </c>
      <c r="BR140" s="312" t="s">
        <v>2207</v>
      </c>
      <c r="BS140" s="312" t="s">
        <v>2208</v>
      </c>
      <c r="BT140" s="312" t="s">
        <v>2209</v>
      </c>
      <c r="BU140" s="312" t="s">
        <v>2210</v>
      </c>
      <c r="BV140" s="312" t="s">
        <v>2205</v>
      </c>
      <c r="BW140" s="312" t="s">
        <v>2206</v>
      </c>
      <c r="BX140" s="312" t="s">
        <v>2207</v>
      </c>
      <c r="BY140" s="312" t="s">
        <v>2208</v>
      </c>
      <c r="BZ140" s="312" t="s">
        <v>2209</v>
      </c>
      <c r="CA140" s="312" t="s">
        <v>2210</v>
      </c>
      <c r="CB140" s="312" t="s">
        <v>2205</v>
      </c>
      <c r="CC140" s="312" t="s">
        <v>2206</v>
      </c>
      <c r="CD140" s="312" t="s">
        <v>2207</v>
      </c>
      <c r="CE140" s="312" t="s">
        <v>2208</v>
      </c>
      <c r="CF140" s="312" t="s">
        <v>2209</v>
      </c>
      <c r="CG140" s="312" t="s">
        <v>2210</v>
      </c>
      <c r="CH140" s="312" t="s">
        <v>2205</v>
      </c>
      <c r="CI140" s="312" t="s">
        <v>2206</v>
      </c>
      <c r="CJ140" s="312" t="s">
        <v>2207</v>
      </c>
      <c r="CK140" s="312" t="s">
        <v>2208</v>
      </c>
      <c r="CL140" s="312" t="s">
        <v>2209</v>
      </c>
      <c r="CM140" s="312" t="s">
        <v>2210</v>
      </c>
      <c r="CN140" s="312" t="s">
        <v>2205</v>
      </c>
      <c r="CO140" s="312" t="s">
        <v>2206</v>
      </c>
      <c r="CP140" s="312" t="s">
        <v>2207</v>
      </c>
      <c r="CQ140" s="312" t="s">
        <v>2208</v>
      </c>
      <c r="CR140" s="315" t="s">
        <v>2209</v>
      </c>
      <c r="CS140" s="313" t="s">
        <v>2210</v>
      </c>
      <c r="CT140" s="9"/>
      <c r="CU140" s="314" t="s">
        <v>2204</v>
      </c>
      <c r="CV140" s="9"/>
      <c r="CW140" s="314"/>
      <c r="CX140" s="9"/>
    </row>
    <row r="141" spans="1:102" s="3" customFormat="1" ht="20.25" customHeight="1" thickTop="1" thickBot="1" x14ac:dyDescent="0.25">
      <c r="A141" s="9"/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  <c r="P141" s="9"/>
      <c r="Q141" s="1044"/>
      <c r="R141" s="1044"/>
      <c r="S141" s="1044"/>
      <c r="T141" s="1044"/>
      <c r="U141" s="1044"/>
      <c r="V141" s="1044"/>
      <c r="W141" s="1044"/>
      <c r="X141" s="1044"/>
      <c r="Y141" s="1044"/>
      <c r="Z141" s="1044"/>
      <c r="AA141" s="1044"/>
      <c r="AB141" s="1044"/>
      <c r="AC141" s="1044"/>
      <c r="AD141" s="1044"/>
      <c r="AE141" s="1044"/>
      <c r="AF141" s="1044"/>
      <c r="AG141" s="1044"/>
      <c r="AH141" s="1044"/>
      <c r="AI141" s="1044"/>
      <c r="AJ141" s="1044"/>
      <c r="AK141" s="1044"/>
      <c r="AL141" s="1044"/>
      <c r="AM141" s="1044"/>
      <c r="AN141" s="1044"/>
      <c r="AO141" s="1044"/>
      <c r="AP141" s="1044"/>
      <c r="AQ141" s="1044"/>
      <c r="AR141" s="1044"/>
      <c r="AS141" s="1044"/>
      <c r="AT141" s="1044"/>
      <c r="AU141" s="9"/>
      <c r="AV141" s="9"/>
      <c r="AW141" s="9"/>
      <c r="AX141" s="9"/>
      <c r="AY141" s="9"/>
      <c r="AZ141" s="9"/>
      <c r="BA141" s="9"/>
      <c r="BB141" s="9"/>
      <c r="BC141" s="9"/>
      <c r="BD141" s="9"/>
      <c r="BE141" s="9"/>
      <c r="BF141" s="9"/>
      <c r="BG141" s="9"/>
      <c r="BH141" s="9"/>
      <c r="BI141" s="9"/>
      <c r="BJ141" s="9"/>
      <c r="BK141" s="9"/>
      <c r="BL141" s="9"/>
      <c r="BM141" s="9"/>
      <c r="BN141" s="9"/>
      <c r="BO141" s="9"/>
      <c r="BP141" s="9"/>
      <c r="BQ141" s="9"/>
      <c r="BR141" s="9"/>
      <c r="BS141" s="9"/>
      <c r="BT141" s="9"/>
      <c r="BU141" s="9"/>
      <c r="BV141" s="9"/>
      <c r="BW141" s="9"/>
      <c r="BX141" s="9"/>
      <c r="BY141" s="9"/>
      <c r="BZ141" s="9"/>
      <c r="CA141" s="9"/>
      <c r="CB141" s="9"/>
      <c r="CC141" s="9"/>
      <c r="CD141" s="9"/>
      <c r="CE141" s="9"/>
      <c r="CF141" s="9"/>
      <c r="CG141" s="9"/>
      <c r="CH141" s="9"/>
      <c r="CI141" s="9"/>
      <c r="CJ141" s="9"/>
      <c r="CK141" s="9"/>
      <c r="CL141" s="9"/>
      <c r="CM141" s="9"/>
      <c r="CN141" s="9"/>
      <c r="CO141" s="9"/>
      <c r="CP141" s="9"/>
      <c r="CQ141" s="9"/>
      <c r="CR141" s="9"/>
      <c r="CS141" s="9"/>
      <c r="CT141" s="9"/>
      <c r="CU141" s="9"/>
      <c r="CV141" s="9"/>
      <c r="CW141" s="9"/>
      <c r="CX141" s="9"/>
    </row>
    <row r="142" spans="1:102" s="3" customFormat="1" ht="20.25" customHeight="1" thickTop="1" thickBot="1" x14ac:dyDescent="0.25">
      <c r="A142" s="9"/>
      <c r="B142" s="290" t="s">
        <v>1334</v>
      </c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  <c r="O142" s="9"/>
      <c r="P142" s="9"/>
      <c r="Q142" s="1044"/>
      <c r="R142" s="1044"/>
      <c r="S142" s="1044"/>
      <c r="T142" s="1044"/>
      <c r="U142" s="1044"/>
      <c r="V142" s="1044"/>
      <c r="W142" s="1044"/>
      <c r="X142" s="1044"/>
      <c r="Y142" s="1044"/>
      <c r="Z142" s="1044"/>
      <c r="AA142" s="1044"/>
      <c r="AB142" s="1044"/>
      <c r="AC142" s="1044"/>
      <c r="AD142" s="1044"/>
      <c r="AE142" s="1044"/>
      <c r="AF142" s="1044"/>
      <c r="AG142" s="1044"/>
      <c r="AH142" s="1044"/>
      <c r="AI142" s="1044"/>
      <c r="AJ142" s="1044"/>
      <c r="AK142" s="1044"/>
      <c r="AL142" s="1044"/>
      <c r="AM142" s="1044"/>
      <c r="AN142" s="1044"/>
      <c r="AO142" s="1044"/>
      <c r="AP142" s="1044"/>
      <c r="AQ142" s="1044"/>
      <c r="AR142" s="1044"/>
      <c r="AS142" s="1044"/>
      <c r="AT142" s="1044"/>
      <c r="AU142" s="9"/>
      <c r="AV142" s="9"/>
      <c r="AW142" s="9"/>
      <c r="AX142" s="9"/>
      <c r="AY142" s="9"/>
      <c r="AZ142" s="9"/>
      <c r="BA142" s="290" t="s">
        <v>1334</v>
      </c>
      <c r="BB142" s="9"/>
      <c r="BC142" s="9"/>
      <c r="BD142" s="9"/>
      <c r="BE142" s="9"/>
      <c r="BF142" s="9"/>
      <c r="BG142" s="9"/>
      <c r="BH142" s="9"/>
      <c r="BI142" s="9"/>
      <c r="BJ142" s="9"/>
      <c r="BK142" s="9"/>
      <c r="BL142" s="9"/>
      <c r="BM142" s="9"/>
      <c r="BN142" s="9"/>
      <c r="BO142" s="9"/>
      <c r="BP142" s="9"/>
      <c r="BQ142" s="9"/>
      <c r="BR142" s="9"/>
      <c r="BS142" s="9"/>
      <c r="BT142" s="9"/>
      <c r="BU142" s="9"/>
      <c r="BV142" s="9"/>
      <c r="BW142" s="9"/>
      <c r="BX142" s="9"/>
      <c r="BY142" s="9"/>
      <c r="BZ142" s="9"/>
      <c r="CA142" s="9"/>
      <c r="CB142" s="9"/>
      <c r="CC142" s="9"/>
      <c r="CD142" s="9"/>
      <c r="CE142" s="9"/>
      <c r="CF142" s="9"/>
      <c r="CG142" s="9"/>
      <c r="CH142" s="9"/>
      <c r="CI142" s="9"/>
      <c r="CJ142" s="9"/>
      <c r="CK142" s="9"/>
      <c r="CL142" s="9"/>
      <c r="CM142" s="9"/>
      <c r="CN142" s="9"/>
      <c r="CO142" s="9"/>
      <c r="CP142" s="9"/>
      <c r="CQ142" s="9"/>
      <c r="CR142" s="9"/>
      <c r="CS142" s="9"/>
      <c r="CT142" s="9"/>
      <c r="CU142" s="9"/>
      <c r="CV142" s="9"/>
      <c r="CW142" s="9"/>
      <c r="CX142" s="9"/>
    </row>
    <row r="143" spans="1:102" s="3" customFormat="1" ht="20.25" customHeight="1" thickTop="1" x14ac:dyDescent="0.2">
      <c r="A143" s="9"/>
      <c r="B143" s="291" t="s">
        <v>1335</v>
      </c>
      <c r="C143" s="292" t="s">
        <v>167</v>
      </c>
      <c r="D143" s="292">
        <v>3</v>
      </c>
      <c r="E143" s="1037"/>
      <c r="F143" s="1037"/>
      <c r="G143" s="1037"/>
      <c r="H143" s="1037"/>
      <c r="I143" s="1037"/>
      <c r="J143" s="1038">
        <f>IFERROR(SUM(E143:I143), 0)</f>
        <v>0</v>
      </c>
      <c r="K143" s="1333">
        <v>0</v>
      </c>
      <c r="L143" s="1333">
        <v>0</v>
      </c>
      <c r="M143" s="1333">
        <v>0</v>
      </c>
      <c r="N143" s="1333">
        <v>0</v>
      </c>
      <c r="O143" s="1333">
        <v>0</v>
      </c>
      <c r="P143" s="301">
        <f>IFERROR(SUM(K143:O143), 0)</f>
        <v>0</v>
      </c>
      <c r="Q143" s="1037"/>
      <c r="R143" s="1037"/>
      <c r="S143" s="1037"/>
      <c r="T143" s="1037"/>
      <c r="U143" s="1037"/>
      <c r="V143" s="1038">
        <f>IFERROR(SUM(Q143:U143), 0)</f>
        <v>0</v>
      </c>
      <c r="W143" s="1037"/>
      <c r="X143" s="1037"/>
      <c r="Y143" s="1037"/>
      <c r="Z143" s="1037"/>
      <c r="AA143" s="1037"/>
      <c r="AB143" s="1038">
        <f>IFERROR(SUM(W143:AA143), 0)</f>
        <v>0</v>
      </c>
      <c r="AC143" s="1037"/>
      <c r="AD143" s="1037"/>
      <c r="AE143" s="1037"/>
      <c r="AF143" s="1037"/>
      <c r="AG143" s="1037"/>
      <c r="AH143" s="1038">
        <f>IFERROR(SUM(AC143:AG143), 0)</f>
        <v>0</v>
      </c>
      <c r="AI143" s="1037"/>
      <c r="AJ143" s="1037"/>
      <c r="AK143" s="1037"/>
      <c r="AL143" s="1037"/>
      <c r="AM143" s="1037"/>
      <c r="AN143" s="1038">
        <f>IFERROR(SUM(AI143:AM143), 0)</f>
        <v>0</v>
      </c>
      <c r="AO143" s="1037"/>
      <c r="AP143" s="1037"/>
      <c r="AQ143" s="1037"/>
      <c r="AR143" s="1037"/>
      <c r="AS143" s="1037"/>
      <c r="AT143" s="1045">
        <f>IFERROR(SUM(AO143:AS143), 0)</f>
        <v>0</v>
      </c>
      <c r="AU143" s="9"/>
      <c r="AV143" s="303" t="s">
        <v>2211</v>
      </c>
      <c r="AW143" s="9"/>
      <c r="AX143" s="1329" t="s">
        <v>543</v>
      </c>
      <c r="AY143" s="9"/>
      <c r="AZ143" s="9"/>
      <c r="BA143" s="291" t="s">
        <v>1335</v>
      </c>
      <c r="BB143" s="292" t="s">
        <v>167</v>
      </c>
      <c r="BC143" s="292">
        <v>3</v>
      </c>
      <c r="BD143" s="304" t="s">
        <v>2212</v>
      </c>
      <c r="BE143" s="304" t="s">
        <v>2213</v>
      </c>
      <c r="BF143" s="304" t="s">
        <v>2214</v>
      </c>
      <c r="BG143" s="304" t="s">
        <v>2215</v>
      </c>
      <c r="BH143" s="304" t="s">
        <v>2216</v>
      </c>
      <c r="BI143" s="301" t="s">
        <v>2217</v>
      </c>
      <c r="BJ143" s="304" t="s">
        <v>2212</v>
      </c>
      <c r="BK143" s="304" t="s">
        <v>2213</v>
      </c>
      <c r="BL143" s="304" t="s">
        <v>2214</v>
      </c>
      <c r="BM143" s="304" t="s">
        <v>2215</v>
      </c>
      <c r="BN143" s="304" t="s">
        <v>2216</v>
      </c>
      <c r="BO143" s="301" t="s">
        <v>2217</v>
      </c>
      <c r="BP143" s="304" t="s">
        <v>2212</v>
      </c>
      <c r="BQ143" s="304" t="s">
        <v>2213</v>
      </c>
      <c r="BR143" s="304" t="s">
        <v>2214</v>
      </c>
      <c r="BS143" s="304" t="s">
        <v>2215</v>
      </c>
      <c r="BT143" s="304" t="s">
        <v>2216</v>
      </c>
      <c r="BU143" s="301" t="s">
        <v>2217</v>
      </c>
      <c r="BV143" s="304" t="s">
        <v>2212</v>
      </c>
      <c r="BW143" s="304" t="s">
        <v>2213</v>
      </c>
      <c r="BX143" s="304" t="s">
        <v>2214</v>
      </c>
      <c r="BY143" s="304" t="s">
        <v>2215</v>
      </c>
      <c r="BZ143" s="304" t="s">
        <v>2216</v>
      </c>
      <c r="CA143" s="301" t="s">
        <v>2217</v>
      </c>
      <c r="CB143" s="304" t="s">
        <v>2212</v>
      </c>
      <c r="CC143" s="304" t="s">
        <v>2213</v>
      </c>
      <c r="CD143" s="304" t="s">
        <v>2214</v>
      </c>
      <c r="CE143" s="304" t="s">
        <v>2215</v>
      </c>
      <c r="CF143" s="304" t="s">
        <v>2216</v>
      </c>
      <c r="CG143" s="301" t="s">
        <v>2217</v>
      </c>
      <c r="CH143" s="304" t="s">
        <v>2212</v>
      </c>
      <c r="CI143" s="304" t="s">
        <v>2213</v>
      </c>
      <c r="CJ143" s="304" t="s">
        <v>2214</v>
      </c>
      <c r="CK143" s="304" t="s">
        <v>2215</v>
      </c>
      <c r="CL143" s="304" t="s">
        <v>2216</v>
      </c>
      <c r="CM143" s="301" t="s">
        <v>2217</v>
      </c>
      <c r="CN143" s="304" t="s">
        <v>2212</v>
      </c>
      <c r="CO143" s="304" t="s">
        <v>2213</v>
      </c>
      <c r="CP143" s="304" t="s">
        <v>2214</v>
      </c>
      <c r="CQ143" s="304" t="s">
        <v>2215</v>
      </c>
      <c r="CR143" s="305" t="s">
        <v>2216</v>
      </c>
      <c r="CS143" s="302" t="s">
        <v>2217</v>
      </c>
      <c r="CT143" s="9"/>
      <c r="CU143" s="303" t="s">
        <v>2211</v>
      </c>
      <c r="CV143" s="9"/>
      <c r="CW143" s="303"/>
      <c r="CX143" s="9"/>
    </row>
    <row r="144" spans="1:102" s="3" customFormat="1" ht="20.25" customHeight="1" x14ac:dyDescent="0.2">
      <c r="A144" s="9"/>
      <c r="B144" s="294" t="s">
        <v>1343</v>
      </c>
      <c r="C144" s="286" t="s">
        <v>167</v>
      </c>
      <c r="D144" s="286">
        <v>3</v>
      </c>
      <c r="E144" s="1039"/>
      <c r="F144" s="1039"/>
      <c r="G144" s="1039"/>
      <c r="H144" s="1039"/>
      <c r="I144" s="1039"/>
      <c r="J144" s="1040">
        <f>IFERROR(SUM(E144:I144), 0)</f>
        <v>0</v>
      </c>
      <c r="K144" s="1327">
        <v>0</v>
      </c>
      <c r="L144" s="1327">
        <v>0</v>
      </c>
      <c r="M144" s="1327">
        <v>0</v>
      </c>
      <c r="N144" s="1327">
        <v>0</v>
      </c>
      <c r="O144" s="1327">
        <v>0</v>
      </c>
      <c r="P144" s="306">
        <f>IFERROR(SUM(K144:O144), 0)</f>
        <v>0</v>
      </c>
      <c r="Q144" s="1039"/>
      <c r="R144" s="1039"/>
      <c r="S144" s="1039"/>
      <c r="T144" s="1039"/>
      <c r="U144" s="1039"/>
      <c r="V144" s="1040">
        <f>IFERROR(SUM(Q144:U144), 0)</f>
        <v>0</v>
      </c>
      <c r="W144" s="1039"/>
      <c r="X144" s="1039"/>
      <c r="Y144" s="1039"/>
      <c r="Z144" s="1039"/>
      <c r="AA144" s="1039"/>
      <c r="AB144" s="1040">
        <f>IFERROR(SUM(W144:AA144), 0)</f>
        <v>0</v>
      </c>
      <c r="AC144" s="1039"/>
      <c r="AD144" s="1039"/>
      <c r="AE144" s="1039"/>
      <c r="AF144" s="1039"/>
      <c r="AG144" s="1039"/>
      <c r="AH144" s="1040">
        <f>IFERROR(SUM(AC144:AG144), 0)</f>
        <v>0</v>
      </c>
      <c r="AI144" s="1039"/>
      <c r="AJ144" s="1039"/>
      <c r="AK144" s="1039"/>
      <c r="AL144" s="1039"/>
      <c r="AM144" s="1039"/>
      <c r="AN144" s="1040">
        <f>IFERROR(SUM(AI144:AM144), 0)</f>
        <v>0</v>
      </c>
      <c r="AO144" s="1039"/>
      <c r="AP144" s="1039"/>
      <c r="AQ144" s="1039"/>
      <c r="AR144" s="1039"/>
      <c r="AS144" s="1039"/>
      <c r="AT144" s="1046">
        <f>IFERROR(SUM(AO144:AS144), 0)</f>
        <v>0</v>
      </c>
      <c r="AU144" s="9"/>
      <c r="AV144" s="308" t="s">
        <v>2218</v>
      </c>
      <c r="AW144" s="9"/>
      <c r="AX144" s="1330" t="s">
        <v>543</v>
      </c>
      <c r="AY144" s="9"/>
      <c r="AZ144" s="9"/>
      <c r="BA144" s="294" t="s">
        <v>1343</v>
      </c>
      <c r="BB144" s="286" t="s">
        <v>167</v>
      </c>
      <c r="BC144" s="286">
        <v>3</v>
      </c>
      <c r="BD144" s="309" t="s">
        <v>2219</v>
      </c>
      <c r="BE144" s="309" t="s">
        <v>2220</v>
      </c>
      <c r="BF144" s="309" t="s">
        <v>2221</v>
      </c>
      <c r="BG144" s="309" t="s">
        <v>2222</v>
      </c>
      <c r="BH144" s="309" t="s">
        <v>2223</v>
      </c>
      <c r="BI144" s="306" t="s">
        <v>2224</v>
      </c>
      <c r="BJ144" s="309" t="s">
        <v>2219</v>
      </c>
      <c r="BK144" s="309" t="s">
        <v>2220</v>
      </c>
      <c r="BL144" s="309" t="s">
        <v>2221</v>
      </c>
      <c r="BM144" s="309" t="s">
        <v>2222</v>
      </c>
      <c r="BN144" s="309" t="s">
        <v>2223</v>
      </c>
      <c r="BO144" s="306" t="s">
        <v>2224</v>
      </c>
      <c r="BP144" s="309" t="s">
        <v>2219</v>
      </c>
      <c r="BQ144" s="309" t="s">
        <v>2220</v>
      </c>
      <c r="BR144" s="309" t="s">
        <v>2221</v>
      </c>
      <c r="BS144" s="309" t="s">
        <v>2222</v>
      </c>
      <c r="BT144" s="309" t="s">
        <v>2223</v>
      </c>
      <c r="BU144" s="306" t="s">
        <v>2224</v>
      </c>
      <c r="BV144" s="309" t="s">
        <v>2219</v>
      </c>
      <c r="BW144" s="309" t="s">
        <v>2220</v>
      </c>
      <c r="BX144" s="309" t="s">
        <v>2221</v>
      </c>
      <c r="BY144" s="309" t="s">
        <v>2222</v>
      </c>
      <c r="BZ144" s="309" t="s">
        <v>2223</v>
      </c>
      <c r="CA144" s="306" t="s">
        <v>2224</v>
      </c>
      <c r="CB144" s="309" t="s">
        <v>2219</v>
      </c>
      <c r="CC144" s="309" t="s">
        <v>2220</v>
      </c>
      <c r="CD144" s="309" t="s">
        <v>2221</v>
      </c>
      <c r="CE144" s="309" t="s">
        <v>2222</v>
      </c>
      <c r="CF144" s="309" t="s">
        <v>2223</v>
      </c>
      <c r="CG144" s="306" t="s">
        <v>2224</v>
      </c>
      <c r="CH144" s="309" t="s">
        <v>2219</v>
      </c>
      <c r="CI144" s="309" t="s">
        <v>2220</v>
      </c>
      <c r="CJ144" s="309" t="s">
        <v>2221</v>
      </c>
      <c r="CK144" s="309" t="s">
        <v>2222</v>
      </c>
      <c r="CL144" s="309" t="s">
        <v>2223</v>
      </c>
      <c r="CM144" s="306" t="s">
        <v>2224</v>
      </c>
      <c r="CN144" s="309" t="s">
        <v>2219</v>
      </c>
      <c r="CO144" s="309" t="s">
        <v>2220</v>
      </c>
      <c r="CP144" s="309" t="s">
        <v>2221</v>
      </c>
      <c r="CQ144" s="309" t="s">
        <v>2222</v>
      </c>
      <c r="CR144" s="310" t="s">
        <v>2223</v>
      </c>
      <c r="CS144" s="307" t="s">
        <v>2224</v>
      </c>
      <c r="CT144" s="9"/>
      <c r="CU144" s="308" t="s">
        <v>2218</v>
      </c>
      <c r="CV144" s="9"/>
      <c r="CW144" s="308"/>
      <c r="CX144" s="9"/>
    </row>
    <row r="145" spans="1:102" s="3" customFormat="1" ht="20.25" customHeight="1" thickBot="1" x14ac:dyDescent="0.25">
      <c r="A145" s="9"/>
      <c r="B145" s="295" t="s">
        <v>1351</v>
      </c>
      <c r="C145" s="296" t="s">
        <v>167</v>
      </c>
      <c r="D145" s="296">
        <v>3</v>
      </c>
      <c r="E145" s="1041">
        <f>IFERROR(SUM(E143:E144), 0)</f>
        <v>0</v>
      </c>
      <c r="F145" s="1041">
        <f>IFERROR(SUM(F143:F144), 0)</f>
        <v>0</v>
      </c>
      <c r="G145" s="1041">
        <f>IFERROR(SUM(G143:G144), 0)</f>
        <v>0</v>
      </c>
      <c r="H145" s="1041">
        <f>IFERROR(SUM(H143:H144), 0)</f>
        <v>0</v>
      </c>
      <c r="I145" s="1041">
        <f>IFERROR(SUM(I143:I144), 0)</f>
        <v>0</v>
      </c>
      <c r="J145" s="1041">
        <f>IFERROR(SUM(E145:I145), 0)</f>
        <v>0</v>
      </c>
      <c r="K145" s="312">
        <f>IFERROR(SUM(K143:K144), 0)</f>
        <v>0</v>
      </c>
      <c r="L145" s="312">
        <f>IFERROR(SUM(L143:L144), 0)</f>
        <v>0</v>
      </c>
      <c r="M145" s="312">
        <f>IFERROR(SUM(M143:M144), 0)</f>
        <v>0</v>
      </c>
      <c r="N145" s="312">
        <f>IFERROR(SUM(N143:N144), 0)</f>
        <v>0</v>
      </c>
      <c r="O145" s="312">
        <f>IFERROR(SUM(O143:O144), 0)</f>
        <v>0</v>
      </c>
      <c r="P145" s="312">
        <f>IFERROR(SUM(K145:O145), 0)</f>
        <v>0</v>
      </c>
      <c r="Q145" s="1041">
        <f>IFERROR(SUM(Q143:Q144), 0)</f>
        <v>0</v>
      </c>
      <c r="R145" s="1041">
        <f>IFERROR(SUM(R143:R144), 0)</f>
        <v>0</v>
      </c>
      <c r="S145" s="1041">
        <f>IFERROR(SUM(S143:S144), 0)</f>
        <v>0</v>
      </c>
      <c r="T145" s="1041">
        <f>IFERROR(SUM(T143:T144), 0)</f>
        <v>0</v>
      </c>
      <c r="U145" s="1041">
        <f>IFERROR(SUM(U143:U144), 0)</f>
        <v>0</v>
      </c>
      <c r="V145" s="1041">
        <f>IFERROR(SUM(Q145:U145), 0)</f>
        <v>0</v>
      </c>
      <c r="W145" s="1041">
        <f>IFERROR(SUM(W143:W144), 0)</f>
        <v>0</v>
      </c>
      <c r="X145" s="1041">
        <f>IFERROR(SUM(X143:X144), 0)</f>
        <v>0</v>
      </c>
      <c r="Y145" s="1041">
        <f>IFERROR(SUM(Y143:Y144), 0)</f>
        <v>0</v>
      </c>
      <c r="Z145" s="1041">
        <f>IFERROR(SUM(Z143:Z144), 0)</f>
        <v>0</v>
      </c>
      <c r="AA145" s="1041">
        <f>IFERROR(SUM(AA143:AA144), 0)</f>
        <v>0</v>
      </c>
      <c r="AB145" s="1041">
        <f>IFERROR(SUM(W145:AA145), 0)</f>
        <v>0</v>
      </c>
      <c r="AC145" s="1041">
        <f>IFERROR(SUM(AC143:AC144), 0)</f>
        <v>0</v>
      </c>
      <c r="AD145" s="1041">
        <f>IFERROR(SUM(AD143:AD144), 0)</f>
        <v>0</v>
      </c>
      <c r="AE145" s="1041">
        <f>IFERROR(SUM(AE143:AE144), 0)</f>
        <v>0</v>
      </c>
      <c r="AF145" s="1041">
        <f>IFERROR(SUM(AF143:AF144), 0)</f>
        <v>0</v>
      </c>
      <c r="AG145" s="1041">
        <f>IFERROR(SUM(AG143:AG144), 0)</f>
        <v>0</v>
      </c>
      <c r="AH145" s="1041">
        <f>IFERROR(SUM(AC145:AG145), 0)</f>
        <v>0</v>
      </c>
      <c r="AI145" s="1041">
        <f>IFERROR(SUM(AI143:AI144), 0)</f>
        <v>0</v>
      </c>
      <c r="AJ145" s="1041">
        <f>IFERROR(SUM(AJ143:AJ144), 0)</f>
        <v>0</v>
      </c>
      <c r="AK145" s="1041">
        <f>IFERROR(SUM(AK143:AK144), 0)</f>
        <v>0</v>
      </c>
      <c r="AL145" s="1041">
        <f>IFERROR(SUM(AL143:AL144), 0)</f>
        <v>0</v>
      </c>
      <c r="AM145" s="1041">
        <f>IFERROR(SUM(AM143:AM144), 0)</f>
        <v>0</v>
      </c>
      <c r="AN145" s="1041">
        <f>IFERROR(SUM(AI145:AM145), 0)</f>
        <v>0</v>
      </c>
      <c r="AO145" s="1041">
        <f>IFERROR(SUM(AO143:AO144), 0)</f>
        <v>0</v>
      </c>
      <c r="AP145" s="1041">
        <f>IFERROR(SUM(AP143:AP144), 0)</f>
        <v>0</v>
      </c>
      <c r="AQ145" s="1041">
        <f>IFERROR(SUM(AQ143:AQ144), 0)</f>
        <v>0</v>
      </c>
      <c r="AR145" s="1041">
        <f>IFERROR(SUM(AR143:AR144), 0)</f>
        <v>0</v>
      </c>
      <c r="AS145" s="1041">
        <f>IFERROR(SUM(AS143:AS144), 0)</f>
        <v>0</v>
      </c>
      <c r="AT145" s="1047">
        <f>IFERROR(SUM(AO145:AS145), 0)</f>
        <v>0</v>
      </c>
      <c r="AU145" s="9"/>
      <c r="AV145" s="314" t="s">
        <v>2225</v>
      </c>
      <c r="AW145" s="9"/>
      <c r="AX145" s="1331" t="s">
        <v>543</v>
      </c>
      <c r="AY145" s="9"/>
      <c r="AZ145" s="9"/>
      <c r="BA145" s="295" t="s">
        <v>1351</v>
      </c>
      <c r="BB145" s="296" t="s">
        <v>167</v>
      </c>
      <c r="BC145" s="296">
        <v>3</v>
      </c>
      <c r="BD145" s="312" t="s">
        <v>2226</v>
      </c>
      <c r="BE145" s="312" t="s">
        <v>2227</v>
      </c>
      <c r="BF145" s="312" t="s">
        <v>2228</v>
      </c>
      <c r="BG145" s="312" t="s">
        <v>2229</v>
      </c>
      <c r="BH145" s="312" t="s">
        <v>2230</v>
      </c>
      <c r="BI145" s="312" t="s">
        <v>2231</v>
      </c>
      <c r="BJ145" s="312" t="s">
        <v>2226</v>
      </c>
      <c r="BK145" s="312" t="s">
        <v>2227</v>
      </c>
      <c r="BL145" s="312" t="s">
        <v>2228</v>
      </c>
      <c r="BM145" s="312" t="s">
        <v>2229</v>
      </c>
      <c r="BN145" s="312" t="s">
        <v>2230</v>
      </c>
      <c r="BO145" s="312" t="s">
        <v>2231</v>
      </c>
      <c r="BP145" s="312" t="s">
        <v>2226</v>
      </c>
      <c r="BQ145" s="312" t="s">
        <v>2227</v>
      </c>
      <c r="BR145" s="312" t="s">
        <v>2228</v>
      </c>
      <c r="BS145" s="312" t="s">
        <v>2229</v>
      </c>
      <c r="BT145" s="312" t="s">
        <v>2230</v>
      </c>
      <c r="BU145" s="312" t="s">
        <v>2231</v>
      </c>
      <c r="BV145" s="312" t="s">
        <v>2226</v>
      </c>
      <c r="BW145" s="312" t="s">
        <v>2227</v>
      </c>
      <c r="BX145" s="312" t="s">
        <v>2228</v>
      </c>
      <c r="BY145" s="312" t="s">
        <v>2229</v>
      </c>
      <c r="BZ145" s="312" t="s">
        <v>2230</v>
      </c>
      <c r="CA145" s="312" t="s">
        <v>2231</v>
      </c>
      <c r="CB145" s="312" t="s">
        <v>2226</v>
      </c>
      <c r="CC145" s="312" t="s">
        <v>2227</v>
      </c>
      <c r="CD145" s="312" t="s">
        <v>2228</v>
      </c>
      <c r="CE145" s="312" t="s">
        <v>2229</v>
      </c>
      <c r="CF145" s="312" t="s">
        <v>2230</v>
      </c>
      <c r="CG145" s="312" t="s">
        <v>2231</v>
      </c>
      <c r="CH145" s="312" t="s">
        <v>2226</v>
      </c>
      <c r="CI145" s="312" t="s">
        <v>2227</v>
      </c>
      <c r="CJ145" s="312" t="s">
        <v>2228</v>
      </c>
      <c r="CK145" s="312" t="s">
        <v>2229</v>
      </c>
      <c r="CL145" s="312" t="s">
        <v>2230</v>
      </c>
      <c r="CM145" s="312" t="s">
        <v>2231</v>
      </c>
      <c r="CN145" s="312" t="s">
        <v>2226</v>
      </c>
      <c r="CO145" s="312" t="s">
        <v>2227</v>
      </c>
      <c r="CP145" s="312" t="s">
        <v>2228</v>
      </c>
      <c r="CQ145" s="312" t="s">
        <v>2229</v>
      </c>
      <c r="CR145" s="315" t="s">
        <v>2230</v>
      </c>
      <c r="CS145" s="313" t="s">
        <v>2231</v>
      </c>
      <c r="CT145" s="9"/>
      <c r="CU145" s="314" t="s">
        <v>2225</v>
      </c>
      <c r="CV145" s="9"/>
      <c r="CW145" s="314"/>
      <c r="CX145" s="9"/>
    </row>
    <row r="146" spans="1:102" s="3" customFormat="1" ht="20.25" customHeight="1" thickTop="1" thickBot="1" x14ac:dyDescent="0.25">
      <c r="A146" s="9"/>
      <c r="B146" s="9"/>
      <c r="C146" s="9"/>
      <c r="D146" s="9"/>
      <c r="E146" s="1044"/>
      <c r="F146" s="1044"/>
      <c r="G146" s="1044"/>
      <c r="H146" s="1044"/>
      <c r="I146" s="1044"/>
      <c r="J146" s="1044"/>
      <c r="K146" s="9"/>
      <c r="L146" s="9"/>
      <c r="M146" s="9"/>
      <c r="N146" s="9"/>
      <c r="O146" s="9"/>
      <c r="P146" s="9"/>
      <c r="Q146" s="1044"/>
      <c r="R146" s="1044"/>
      <c r="S146" s="1044"/>
      <c r="T146" s="1044"/>
      <c r="U146" s="1044"/>
      <c r="V146" s="1044"/>
      <c r="W146" s="1044"/>
      <c r="X146" s="1044"/>
      <c r="Y146" s="1044"/>
      <c r="Z146" s="1044"/>
      <c r="AA146" s="1044"/>
      <c r="AB146" s="1044"/>
      <c r="AC146" s="1044"/>
      <c r="AD146" s="1044"/>
      <c r="AE146" s="1044"/>
      <c r="AF146" s="1044"/>
      <c r="AG146" s="1044"/>
      <c r="AH146" s="1044"/>
      <c r="AI146" s="1044"/>
      <c r="AJ146" s="1044"/>
      <c r="AK146" s="1044"/>
      <c r="AL146" s="1044"/>
      <c r="AM146" s="1044"/>
      <c r="AN146" s="1044"/>
      <c r="AO146" s="1044"/>
      <c r="AP146" s="1044"/>
      <c r="AQ146" s="1044"/>
      <c r="AR146" s="1044"/>
      <c r="AS146" s="1044"/>
      <c r="AT146" s="1044"/>
      <c r="AU146" s="9"/>
      <c r="AV146" s="9"/>
      <c r="AW146" s="9"/>
      <c r="AX146" s="9"/>
      <c r="AY146" s="9"/>
      <c r="AZ146" s="9"/>
      <c r="BA146" s="9"/>
      <c r="BB146" s="9"/>
      <c r="BC146" s="9"/>
      <c r="BD146" s="9"/>
      <c r="BE146" s="9"/>
      <c r="BF146" s="9"/>
      <c r="BG146" s="9"/>
      <c r="BH146" s="9"/>
      <c r="BI146" s="9"/>
      <c r="BJ146" s="9"/>
      <c r="BK146" s="9"/>
      <c r="BL146" s="9"/>
      <c r="BM146" s="9"/>
      <c r="BN146" s="9"/>
      <c r="BO146" s="9"/>
      <c r="BP146" s="9"/>
      <c r="BQ146" s="9"/>
      <c r="BR146" s="9"/>
      <c r="BS146" s="9"/>
      <c r="BT146" s="9"/>
      <c r="BU146" s="9"/>
      <c r="BV146" s="9"/>
      <c r="BW146" s="9"/>
      <c r="BX146" s="9"/>
      <c r="BY146" s="9"/>
      <c r="BZ146" s="9"/>
      <c r="CA146" s="9"/>
      <c r="CB146" s="9"/>
      <c r="CC146" s="9"/>
      <c r="CD146" s="9"/>
      <c r="CE146" s="9"/>
      <c r="CF146" s="9"/>
      <c r="CG146" s="9"/>
      <c r="CH146" s="9"/>
      <c r="CI146" s="9"/>
      <c r="CJ146" s="9"/>
      <c r="CK146" s="9"/>
      <c r="CL146" s="9"/>
      <c r="CM146" s="9"/>
      <c r="CN146" s="9"/>
      <c r="CO146" s="9"/>
      <c r="CP146" s="9"/>
      <c r="CQ146" s="9"/>
      <c r="CR146" s="9"/>
      <c r="CS146" s="9"/>
      <c r="CT146" s="9"/>
      <c r="CU146" s="9"/>
      <c r="CV146" s="9"/>
      <c r="CW146" s="9"/>
      <c r="CX146" s="9"/>
    </row>
    <row r="147" spans="1:102" s="3" customFormat="1" ht="20.25" customHeight="1" thickTop="1" thickBot="1" x14ac:dyDescent="0.25">
      <c r="A147" s="9"/>
      <c r="B147" s="290" t="s">
        <v>1359</v>
      </c>
      <c r="C147" s="9"/>
      <c r="D147" s="9"/>
      <c r="E147" s="1044"/>
      <c r="F147" s="1044"/>
      <c r="G147" s="1044"/>
      <c r="H147" s="1044"/>
      <c r="I147" s="1044"/>
      <c r="J147" s="1044"/>
      <c r="K147" s="9"/>
      <c r="L147" s="9"/>
      <c r="M147" s="9"/>
      <c r="N147" s="9"/>
      <c r="O147" s="9"/>
      <c r="P147" s="9"/>
      <c r="Q147" s="1044"/>
      <c r="R147" s="1044"/>
      <c r="S147" s="1044"/>
      <c r="T147" s="1044"/>
      <c r="U147" s="1044"/>
      <c r="V147" s="1044"/>
      <c r="W147" s="1044"/>
      <c r="X147" s="1044"/>
      <c r="Y147" s="1044"/>
      <c r="Z147" s="1044"/>
      <c r="AA147" s="1044"/>
      <c r="AB147" s="1044"/>
      <c r="AC147" s="1044"/>
      <c r="AD147" s="1044"/>
      <c r="AE147" s="1044"/>
      <c r="AF147" s="1044"/>
      <c r="AG147" s="1044"/>
      <c r="AH147" s="1044"/>
      <c r="AI147" s="1044"/>
      <c r="AJ147" s="1044"/>
      <c r="AK147" s="1044"/>
      <c r="AL147" s="1044"/>
      <c r="AM147" s="1044"/>
      <c r="AN147" s="1044"/>
      <c r="AO147" s="1044"/>
      <c r="AP147" s="1044"/>
      <c r="AQ147" s="1044"/>
      <c r="AR147" s="1044"/>
      <c r="AS147" s="1044"/>
      <c r="AT147" s="1044"/>
      <c r="AU147" s="9"/>
      <c r="AV147" s="9"/>
      <c r="AW147" s="9"/>
      <c r="AX147" s="9"/>
      <c r="AY147" s="9"/>
      <c r="AZ147" s="9"/>
      <c r="BA147" s="290" t="s">
        <v>1359</v>
      </c>
      <c r="BB147" s="9"/>
      <c r="BC147" s="9"/>
      <c r="BD147" s="9"/>
      <c r="BE147" s="9"/>
      <c r="BF147" s="9"/>
      <c r="BG147" s="9"/>
      <c r="BH147" s="9"/>
      <c r="BI147" s="9"/>
      <c r="BJ147" s="9"/>
      <c r="BK147" s="9"/>
      <c r="BL147" s="9"/>
      <c r="BM147" s="9"/>
      <c r="BN147" s="9"/>
      <c r="BO147" s="9"/>
      <c r="BP147" s="9"/>
      <c r="BQ147" s="9"/>
      <c r="BR147" s="9"/>
      <c r="BS147" s="9"/>
      <c r="BT147" s="9"/>
      <c r="BU147" s="9"/>
      <c r="BV147" s="9"/>
      <c r="BW147" s="9"/>
      <c r="BX147" s="9"/>
      <c r="BY147" s="9"/>
      <c r="BZ147" s="9"/>
      <c r="CA147" s="9"/>
      <c r="CB147" s="9"/>
      <c r="CC147" s="9"/>
      <c r="CD147" s="9"/>
      <c r="CE147" s="9"/>
      <c r="CF147" s="9"/>
      <c r="CG147" s="9"/>
      <c r="CH147" s="9"/>
      <c r="CI147" s="9"/>
      <c r="CJ147" s="9"/>
      <c r="CK147" s="9"/>
      <c r="CL147" s="9"/>
      <c r="CM147" s="9"/>
      <c r="CN147" s="9"/>
      <c r="CO147" s="9"/>
      <c r="CP147" s="9"/>
      <c r="CQ147" s="9"/>
      <c r="CR147" s="9"/>
      <c r="CS147" s="9"/>
      <c r="CT147" s="9"/>
      <c r="CU147" s="9"/>
      <c r="CV147" s="9"/>
      <c r="CW147" s="9"/>
      <c r="CX147" s="9"/>
    </row>
    <row r="148" spans="1:102" s="3" customFormat="1" ht="20.25" customHeight="1" thickTop="1" x14ac:dyDescent="0.2">
      <c r="A148" s="9"/>
      <c r="B148" s="291" t="s">
        <v>1360</v>
      </c>
      <c r="C148" s="292" t="s">
        <v>167</v>
      </c>
      <c r="D148" s="292">
        <v>3</v>
      </c>
      <c r="E148" s="1037"/>
      <c r="F148" s="1037"/>
      <c r="G148" s="1037"/>
      <c r="H148" s="1037"/>
      <c r="I148" s="1037"/>
      <c r="J148" s="1038">
        <f t="shared" ref="J148:J158" si="42">IFERROR(SUM(E148:I148), 0)</f>
        <v>0</v>
      </c>
      <c r="K148" s="1333">
        <v>0</v>
      </c>
      <c r="L148" s="1333">
        <v>0</v>
      </c>
      <c r="M148" s="1333">
        <v>0</v>
      </c>
      <c r="N148" s="1333">
        <v>0</v>
      </c>
      <c r="O148" s="1333">
        <v>0</v>
      </c>
      <c r="P148" s="301">
        <f t="shared" ref="P148:P158" si="43">IFERROR(SUM(K148:O148), 0)</f>
        <v>0</v>
      </c>
      <c r="Q148" s="1037"/>
      <c r="R148" s="1037"/>
      <c r="S148" s="1037"/>
      <c r="T148" s="1037"/>
      <c r="U148" s="1037"/>
      <c r="V148" s="1038">
        <f t="shared" ref="V148:V158" si="44">IFERROR(SUM(Q148:U148), 0)</f>
        <v>0</v>
      </c>
      <c r="W148" s="1037"/>
      <c r="X148" s="1037"/>
      <c r="Y148" s="1037"/>
      <c r="Z148" s="1037"/>
      <c r="AA148" s="1037"/>
      <c r="AB148" s="1038">
        <f t="shared" ref="AB148:AB158" si="45">IFERROR(SUM(W148:AA148), 0)</f>
        <v>0</v>
      </c>
      <c r="AC148" s="1037"/>
      <c r="AD148" s="1037"/>
      <c r="AE148" s="1037"/>
      <c r="AF148" s="1037"/>
      <c r="AG148" s="1037"/>
      <c r="AH148" s="1038">
        <f t="shared" ref="AH148:AH158" si="46">IFERROR(SUM(AC148:AG148), 0)</f>
        <v>0</v>
      </c>
      <c r="AI148" s="1037"/>
      <c r="AJ148" s="1037"/>
      <c r="AK148" s="1037"/>
      <c r="AL148" s="1037"/>
      <c r="AM148" s="1037"/>
      <c r="AN148" s="1038">
        <f t="shared" ref="AN148:AN158" si="47">IFERROR(SUM(AI148:AM148), 0)</f>
        <v>0</v>
      </c>
      <c r="AO148" s="1037"/>
      <c r="AP148" s="1037"/>
      <c r="AQ148" s="1037"/>
      <c r="AR148" s="1037"/>
      <c r="AS148" s="1037"/>
      <c r="AT148" s="1045">
        <f t="shared" ref="AT148:AT158" si="48">IFERROR(SUM(AO148:AS148), 0)</f>
        <v>0</v>
      </c>
      <c r="AU148" s="9"/>
      <c r="AV148" s="303" t="s">
        <v>2232</v>
      </c>
      <c r="AW148" s="9"/>
      <c r="AX148" s="1329" t="s">
        <v>543</v>
      </c>
      <c r="AY148" s="9"/>
      <c r="AZ148" s="9"/>
      <c r="BA148" s="291" t="s">
        <v>1360</v>
      </c>
      <c r="BB148" s="292" t="s">
        <v>167</v>
      </c>
      <c r="BC148" s="292">
        <v>3</v>
      </c>
      <c r="BD148" s="304" t="s">
        <v>2233</v>
      </c>
      <c r="BE148" s="304" t="s">
        <v>2234</v>
      </c>
      <c r="BF148" s="304" t="s">
        <v>2235</v>
      </c>
      <c r="BG148" s="304" t="s">
        <v>2236</v>
      </c>
      <c r="BH148" s="304" t="s">
        <v>2237</v>
      </c>
      <c r="BI148" s="301" t="s">
        <v>2238</v>
      </c>
      <c r="BJ148" s="304" t="s">
        <v>2233</v>
      </c>
      <c r="BK148" s="304" t="s">
        <v>2234</v>
      </c>
      <c r="BL148" s="304" t="s">
        <v>2235</v>
      </c>
      <c r="BM148" s="304" t="s">
        <v>2236</v>
      </c>
      <c r="BN148" s="304" t="s">
        <v>2237</v>
      </c>
      <c r="BO148" s="301" t="s">
        <v>2238</v>
      </c>
      <c r="BP148" s="304" t="s">
        <v>2233</v>
      </c>
      <c r="BQ148" s="304" t="s">
        <v>2234</v>
      </c>
      <c r="BR148" s="304" t="s">
        <v>2235</v>
      </c>
      <c r="BS148" s="304" t="s">
        <v>2236</v>
      </c>
      <c r="BT148" s="304" t="s">
        <v>2237</v>
      </c>
      <c r="BU148" s="301" t="s">
        <v>2238</v>
      </c>
      <c r="BV148" s="304" t="s">
        <v>2233</v>
      </c>
      <c r="BW148" s="304" t="s">
        <v>2234</v>
      </c>
      <c r="BX148" s="304" t="s">
        <v>2235</v>
      </c>
      <c r="BY148" s="304" t="s">
        <v>2236</v>
      </c>
      <c r="BZ148" s="304" t="s">
        <v>2237</v>
      </c>
      <c r="CA148" s="301" t="s">
        <v>2238</v>
      </c>
      <c r="CB148" s="304" t="s">
        <v>2233</v>
      </c>
      <c r="CC148" s="304" t="s">
        <v>2234</v>
      </c>
      <c r="CD148" s="304" t="s">
        <v>2235</v>
      </c>
      <c r="CE148" s="304" t="s">
        <v>2236</v>
      </c>
      <c r="CF148" s="304" t="s">
        <v>2237</v>
      </c>
      <c r="CG148" s="301" t="s">
        <v>2238</v>
      </c>
      <c r="CH148" s="304" t="s">
        <v>2233</v>
      </c>
      <c r="CI148" s="304" t="s">
        <v>2234</v>
      </c>
      <c r="CJ148" s="304" t="s">
        <v>2235</v>
      </c>
      <c r="CK148" s="304" t="s">
        <v>2236</v>
      </c>
      <c r="CL148" s="304" t="s">
        <v>2237</v>
      </c>
      <c r="CM148" s="301" t="s">
        <v>2238</v>
      </c>
      <c r="CN148" s="304" t="s">
        <v>2233</v>
      </c>
      <c r="CO148" s="304" t="s">
        <v>2234</v>
      </c>
      <c r="CP148" s="304" t="s">
        <v>2235</v>
      </c>
      <c r="CQ148" s="304" t="s">
        <v>2236</v>
      </c>
      <c r="CR148" s="305" t="s">
        <v>2237</v>
      </c>
      <c r="CS148" s="302" t="s">
        <v>2238</v>
      </c>
      <c r="CT148" s="9"/>
      <c r="CU148" s="303" t="s">
        <v>2232</v>
      </c>
      <c r="CV148" s="9"/>
      <c r="CW148" s="303"/>
      <c r="CX148" s="9"/>
    </row>
    <row r="149" spans="1:102" s="3" customFormat="1" ht="20.25" customHeight="1" x14ac:dyDescent="0.2">
      <c r="A149" s="9"/>
      <c r="B149" s="294" t="s">
        <v>1368</v>
      </c>
      <c r="C149" s="286" t="s">
        <v>167</v>
      </c>
      <c r="D149" s="286">
        <v>3</v>
      </c>
      <c r="E149" s="1039"/>
      <c r="F149" s="1039"/>
      <c r="G149" s="1039"/>
      <c r="H149" s="1039"/>
      <c r="I149" s="1039"/>
      <c r="J149" s="1040">
        <f t="shared" si="42"/>
        <v>0</v>
      </c>
      <c r="K149" s="1327">
        <v>0</v>
      </c>
      <c r="L149" s="1327">
        <v>0</v>
      </c>
      <c r="M149" s="1327">
        <v>0</v>
      </c>
      <c r="N149" s="1327">
        <v>0</v>
      </c>
      <c r="O149" s="1327">
        <v>0</v>
      </c>
      <c r="P149" s="306">
        <f t="shared" si="43"/>
        <v>0</v>
      </c>
      <c r="Q149" s="1039"/>
      <c r="R149" s="1039"/>
      <c r="S149" s="1039"/>
      <c r="T149" s="1039"/>
      <c r="U149" s="1039"/>
      <c r="V149" s="1040">
        <f t="shared" si="44"/>
        <v>0</v>
      </c>
      <c r="W149" s="1039"/>
      <c r="X149" s="1039"/>
      <c r="Y149" s="1039"/>
      <c r="Z149" s="1039"/>
      <c r="AA149" s="1039"/>
      <c r="AB149" s="1040">
        <f t="shared" si="45"/>
        <v>0</v>
      </c>
      <c r="AC149" s="1039"/>
      <c r="AD149" s="1039"/>
      <c r="AE149" s="1039"/>
      <c r="AF149" s="1039"/>
      <c r="AG149" s="1039"/>
      <c r="AH149" s="1040">
        <f t="shared" si="46"/>
        <v>0</v>
      </c>
      <c r="AI149" s="1039"/>
      <c r="AJ149" s="1039"/>
      <c r="AK149" s="1039"/>
      <c r="AL149" s="1039"/>
      <c r="AM149" s="1039"/>
      <c r="AN149" s="1040">
        <f t="shared" si="47"/>
        <v>0</v>
      </c>
      <c r="AO149" s="1039"/>
      <c r="AP149" s="1039"/>
      <c r="AQ149" s="1039"/>
      <c r="AR149" s="1039"/>
      <c r="AS149" s="1039"/>
      <c r="AT149" s="1046">
        <f t="shared" si="48"/>
        <v>0</v>
      </c>
      <c r="AU149" s="9"/>
      <c r="AV149" s="308" t="s">
        <v>2239</v>
      </c>
      <c r="AW149" s="9"/>
      <c r="AX149" s="1330" t="s">
        <v>543</v>
      </c>
      <c r="AY149" s="9"/>
      <c r="AZ149" s="9"/>
      <c r="BA149" s="294" t="s">
        <v>1368</v>
      </c>
      <c r="BB149" s="286" t="s">
        <v>167</v>
      </c>
      <c r="BC149" s="286">
        <v>3</v>
      </c>
      <c r="BD149" s="309" t="s">
        <v>2240</v>
      </c>
      <c r="BE149" s="309" t="s">
        <v>2241</v>
      </c>
      <c r="BF149" s="309" t="s">
        <v>2242</v>
      </c>
      <c r="BG149" s="309" t="s">
        <v>2243</v>
      </c>
      <c r="BH149" s="309" t="s">
        <v>2244</v>
      </c>
      <c r="BI149" s="306" t="s">
        <v>2245</v>
      </c>
      <c r="BJ149" s="309" t="s">
        <v>2240</v>
      </c>
      <c r="BK149" s="309" t="s">
        <v>2241</v>
      </c>
      <c r="BL149" s="309" t="s">
        <v>2242</v>
      </c>
      <c r="BM149" s="309" t="s">
        <v>2243</v>
      </c>
      <c r="BN149" s="309" t="s">
        <v>2244</v>
      </c>
      <c r="BO149" s="306" t="s">
        <v>2245</v>
      </c>
      <c r="BP149" s="309" t="s">
        <v>2240</v>
      </c>
      <c r="BQ149" s="309" t="s">
        <v>2241</v>
      </c>
      <c r="BR149" s="309" t="s">
        <v>2242</v>
      </c>
      <c r="BS149" s="309" t="s">
        <v>2243</v>
      </c>
      <c r="BT149" s="309" t="s">
        <v>2244</v>
      </c>
      <c r="BU149" s="306" t="s">
        <v>2245</v>
      </c>
      <c r="BV149" s="309" t="s">
        <v>2240</v>
      </c>
      <c r="BW149" s="309" t="s">
        <v>2241</v>
      </c>
      <c r="BX149" s="309" t="s">
        <v>2242</v>
      </c>
      <c r="BY149" s="309" t="s">
        <v>2243</v>
      </c>
      <c r="BZ149" s="309" t="s">
        <v>2244</v>
      </c>
      <c r="CA149" s="306" t="s">
        <v>2245</v>
      </c>
      <c r="CB149" s="309" t="s">
        <v>2240</v>
      </c>
      <c r="CC149" s="309" t="s">
        <v>2241</v>
      </c>
      <c r="CD149" s="309" t="s">
        <v>2242</v>
      </c>
      <c r="CE149" s="309" t="s">
        <v>2243</v>
      </c>
      <c r="CF149" s="309" t="s">
        <v>2244</v>
      </c>
      <c r="CG149" s="306" t="s">
        <v>2245</v>
      </c>
      <c r="CH149" s="309" t="s">
        <v>2240</v>
      </c>
      <c r="CI149" s="309" t="s">
        <v>2241</v>
      </c>
      <c r="CJ149" s="309" t="s">
        <v>2242</v>
      </c>
      <c r="CK149" s="309" t="s">
        <v>2243</v>
      </c>
      <c r="CL149" s="309" t="s">
        <v>2244</v>
      </c>
      <c r="CM149" s="306" t="s">
        <v>2245</v>
      </c>
      <c r="CN149" s="309" t="s">
        <v>2240</v>
      </c>
      <c r="CO149" s="309" t="s">
        <v>2241</v>
      </c>
      <c r="CP149" s="309" t="s">
        <v>2242</v>
      </c>
      <c r="CQ149" s="309" t="s">
        <v>2243</v>
      </c>
      <c r="CR149" s="310" t="s">
        <v>2244</v>
      </c>
      <c r="CS149" s="307" t="s">
        <v>2245</v>
      </c>
      <c r="CT149" s="9"/>
      <c r="CU149" s="308" t="s">
        <v>2239</v>
      </c>
      <c r="CV149" s="9"/>
      <c r="CW149" s="308"/>
      <c r="CX149" s="9"/>
    </row>
    <row r="150" spans="1:102" s="3" customFormat="1" ht="20.25" customHeight="1" x14ac:dyDescent="0.2">
      <c r="A150" s="9"/>
      <c r="B150" s="294" t="s">
        <v>1376</v>
      </c>
      <c r="C150" s="286" t="s">
        <v>167</v>
      </c>
      <c r="D150" s="286">
        <v>3</v>
      </c>
      <c r="E150" s="1039"/>
      <c r="F150" s="1039"/>
      <c r="G150" s="1039"/>
      <c r="H150" s="1039"/>
      <c r="I150" s="1039"/>
      <c r="J150" s="1040">
        <f t="shared" si="42"/>
        <v>0</v>
      </c>
      <c r="K150" s="1327">
        <v>3.896638172210134</v>
      </c>
      <c r="L150" s="1327">
        <v>0</v>
      </c>
      <c r="M150" s="1327">
        <v>0</v>
      </c>
      <c r="N150" s="1327">
        <v>0</v>
      </c>
      <c r="O150" s="1327">
        <v>0</v>
      </c>
      <c r="P150" s="306">
        <f t="shared" si="43"/>
        <v>3.896638172210134</v>
      </c>
      <c r="Q150" s="1039"/>
      <c r="R150" s="1039"/>
      <c r="S150" s="1039"/>
      <c r="T150" s="1039"/>
      <c r="U150" s="1039"/>
      <c r="V150" s="1040">
        <f t="shared" si="44"/>
        <v>0</v>
      </c>
      <c r="W150" s="1039"/>
      <c r="X150" s="1039"/>
      <c r="Y150" s="1039"/>
      <c r="Z150" s="1039"/>
      <c r="AA150" s="1039"/>
      <c r="AB150" s="1040">
        <f t="shared" si="45"/>
        <v>0</v>
      </c>
      <c r="AC150" s="1039"/>
      <c r="AD150" s="1039"/>
      <c r="AE150" s="1039"/>
      <c r="AF150" s="1039"/>
      <c r="AG150" s="1039"/>
      <c r="AH150" s="1040">
        <f t="shared" si="46"/>
        <v>0</v>
      </c>
      <c r="AI150" s="1039"/>
      <c r="AJ150" s="1039"/>
      <c r="AK150" s="1039"/>
      <c r="AL150" s="1039"/>
      <c r="AM150" s="1039"/>
      <c r="AN150" s="1040">
        <f t="shared" si="47"/>
        <v>0</v>
      </c>
      <c r="AO150" s="1039"/>
      <c r="AP150" s="1039"/>
      <c r="AQ150" s="1039"/>
      <c r="AR150" s="1039"/>
      <c r="AS150" s="1039"/>
      <c r="AT150" s="1046">
        <f t="shared" si="48"/>
        <v>0</v>
      </c>
      <c r="AU150" s="9"/>
      <c r="AV150" s="308" t="s">
        <v>2246</v>
      </c>
      <c r="AW150" s="9"/>
      <c r="AX150" s="1330" t="s">
        <v>543</v>
      </c>
      <c r="AY150" s="9"/>
      <c r="AZ150" s="9"/>
      <c r="BA150" s="294" t="s">
        <v>1376</v>
      </c>
      <c r="BB150" s="286" t="s">
        <v>167</v>
      </c>
      <c r="BC150" s="286">
        <v>3</v>
      </c>
      <c r="BD150" s="309" t="s">
        <v>2247</v>
      </c>
      <c r="BE150" s="309" t="s">
        <v>2248</v>
      </c>
      <c r="BF150" s="309" t="s">
        <v>2249</v>
      </c>
      <c r="BG150" s="309" t="s">
        <v>2250</v>
      </c>
      <c r="BH150" s="309" t="s">
        <v>2251</v>
      </c>
      <c r="BI150" s="306" t="s">
        <v>2252</v>
      </c>
      <c r="BJ150" s="309" t="s">
        <v>2247</v>
      </c>
      <c r="BK150" s="309" t="s">
        <v>2248</v>
      </c>
      <c r="BL150" s="309" t="s">
        <v>2249</v>
      </c>
      <c r="BM150" s="309" t="s">
        <v>2250</v>
      </c>
      <c r="BN150" s="309" t="s">
        <v>2251</v>
      </c>
      <c r="BO150" s="306" t="s">
        <v>2252</v>
      </c>
      <c r="BP150" s="309" t="s">
        <v>2247</v>
      </c>
      <c r="BQ150" s="309" t="s">
        <v>2248</v>
      </c>
      <c r="BR150" s="309" t="s">
        <v>2249</v>
      </c>
      <c r="BS150" s="309" t="s">
        <v>2250</v>
      </c>
      <c r="BT150" s="309" t="s">
        <v>2251</v>
      </c>
      <c r="BU150" s="306" t="s">
        <v>2252</v>
      </c>
      <c r="BV150" s="309" t="s">
        <v>2247</v>
      </c>
      <c r="BW150" s="309" t="s">
        <v>2248</v>
      </c>
      <c r="BX150" s="309" t="s">
        <v>2249</v>
      </c>
      <c r="BY150" s="309" t="s">
        <v>2250</v>
      </c>
      <c r="BZ150" s="309" t="s">
        <v>2251</v>
      </c>
      <c r="CA150" s="306" t="s">
        <v>2252</v>
      </c>
      <c r="CB150" s="309" t="s">
        <v>2247</v>
      </c>
      <c r="CC150" s="309" t="s">
        <v>2248</v>
      </c>
      <c r="CD150" s="309" t="s">
        <v>2249</v>
      </c>
      <c r="CE150" s="309" t="s">
        <v>2250</v>
      </c>
      <c r="CF150" s="309" t="s">
        <v>2251</v>
      </c>
      <c r="CG150" s="306" t="s">
        <v>2252</v>
      </c>
      <c r="CH150" s="309" t="s">
        <v>2247</v>
      </c>
      <c r="CI150" s="309" t="s">
        <v>2248</v>
      </c>
      <c r="CJ150" s="309" t="s">
        <v>2249</v>
      </c>
      <c r="CK150" s="309" t="s">
        <v>2250</v>
      </c>
      <c r="CL150" s="309" t="s">
        <v>2251</v>
      </c>
      <c r="CM150" s="306" t="s">
        <v>2252</v>
      </c>
      <c r="CN150" s="309" t="s">
        <v>2247</v>
      </c>
      <c r="CO150" s="309" t="s">
        <v>2248</v>
      </c>
      <c r="CP150" s="309" t="s">
        <v>2249</v>
      </c>
      <c r="CQ150" s="309" t="s">
        <v>2250</v>
      </c>
      <c r="CR150" s="310" t="s">
        <v>2251</v>
      </c>
      <c r="CS150" s="307" t="s">
        <v>2252</v>
      </c>
      <c r="CT150" s="9"/>
      <c r="CU150" s="308" t="s">
        <v>2246</v>
      </c>
      <c r="CV150" s="9"/>
      <c r="CW150" s="308"/>
      <c r="CX150" s="9"/>
    </row>
    <row r="151" spans="1:102" s="3" customFormat="1" ht="20.25" customHeight="1" x14ac:dyDescent="0.2">
      <c r="A151" s="9"/>
      <c r="B151" s="294" t="s">
        <v>1384</v>
      </c>
      <c r="C151" s="286" t="s">
        <v>167</v>
      </c>
      <c r="D151" s="286">
        <v>3</v>
      </c>
      <c r="E151" s="1039"/>
      <c r="F151" s="1039"/>
      <c r="G151" s="1039"/>
      <c r="H151" s="1039"/>
      <c r="I151" s="1039"/>
      <c r="J151" s="1040">
        <f t="shared" si="42"/>
        <v>0</v>
      </c>
      <c r="K151" s="1327">
        <v>0</v>
      </c>
      <c r="L151" s="1327">
        <v>0</v>
      </c>
      <c r="M151" s="1327">
        <v>0</v>
      </c>
      <c r="N151" s="1327">
        <v>0</v>
      </c>
      <c r="O151" s="1327">
        <v>0</v>
      </c>
      <c r="P151" s="306">
        <f t="shared" si="43"/>
        <v>0</v>
      </c>
      <c r="Q151" s="1039"/>
      <c r="R151" s="1039"/>
      <c r="S151" s="1039"/>
      <c r="T151" s="1039"/>
      <c r="U151" s="1039"/>
      <c r="V151" s="1040">
        <f t="shared" si="44"/>
        <v>0</v>
      </c>
      <c r="W151" s="1039"/>
      <c r="X151" s="1039"/>
      <c r="Y151" s="1039"/>
      <c r="Z151" s="1039"/>
      <c r="AA151" s="1039"/>
      <c r="AB151" s="1040">
        <f t="shared" si="45"/>
        <v>0</v>
      </c>
      <c r="AC151" s="1039"/>
      <c r="AD151" s="1039"/>
      <c r="AE151" s="1039"/>
      <c r="AF151" s="1039"/>
      <c r="AG151" s="1039"/>
      <c r="AH151" s="1040">
        <f t="shared" si="46"/>
        <v>0</v>
      </c>
      <c r="AI151" s="1039"/>
      <c r="AJ151" s="1039"/>
      <c r="AK151" s="1039"/>
      <c r="AL151" s="1039"/>
      <c r="AM151" s="1039"/>
      <c r="AN151" s="1040">
        <f t="shared" si="47"/>
        <v>0</v>
      </c>
      <c r="AO151" s="1039"/>
      <c r="AP151" s="1039"/>
      <c r="AQ151" s="1039"/>
      <c r="AR151" s="1039"/>
      <c r="AS151" s="1039"/>
      <c r="AT151" s="1046">
        <f t="shared" si="48"/>
        <v>0</v>
      </c>
      <c r="AU151" s="9"/>
      <c r="AV151" s="308" t="s">
        <v>2253</v>
      </c>
      <c r="AW151" s="9"/>
      <c r="AX151" s="1330" t="s">
        <v>543</v>
      </c>
      <c r="AY151" s="9"/>
      <c r="AZ151" s="9"/>
      <c r="BA151" s="294" t="s">
        <v>1384</v>
      </c>
      <c r="BB151" s="286" t="s">
        <v>167</v>
      </c>
      <c r="BC151" s="286">
        <v>3</v>
      </c>
      <c r="BD151" s="309" t="s">
        <v>2254</v>
      </c>
      <c r="BE151" s="309" t="s">
        <v>2255</v>
      </c>
      <c r="BF151" s="309" t="s">
        <v>2256</v>
      </c>
      <c r="BG151" s="309" t="s">
        <v>2257</v>
      </c>
      <c r="BH151" s="309" t="s">
        <v>2258</v>
      </c>
      <c r="BI151" s="306" t="s">
        <v>2259</v>
      </c>
      <c r="BJ151" s="309" t="s">
        <v>2254</v>
      </c>
      <c r="BK151" s="309" t="s">
        <v>2255</v>
      </c>
      <c r="BL151" s="309" t="s">
        <v>2256</v>
      </c>
      <c r="BM151" s="309" t="s">
        <v>2257</v>
      </c>
      <c r="BN151" s="309" t="s">
        <v>2258</v>
      </c>
      <c r="BO151" s="306" t="s">
        <v>2259</v>
      </c>
      <c r="BP151" s="309" t="s">
        <v>2254</v>
      </c>
      <c r="BQ151" s="309" t="s">
        <v>2255</v>
      </c>
      <c r="BR151" s="309" t="s">
        <v>2256</v>
      </c>
      <c r="BS151" s="309" t="s">
        <v>2257</v>
      </c>
      <c r="BT151" s="309" t="s">
        <v>2258</v>
      </c>
      <c r="BU151" s="306" t="s">
        <v>2259</v>
      </c>
      <c r="BV151" s="309" t="s">
        <v>2254</v>
      </c>
      <c r="BW151" s="309" t="s">
        <v>2255</v>
      </c>
      <c r="BX151" s="309" t="s">
        <v>2256</v>
      </c>
      <c r="BY151" s="309" t="s">
        <v>2257</v>
      </c>
      <c r="BZ151" s="309" t="s">
        <v>2258</v>
      </c>
      <c r="CA151" s="306" t="s">
        <v>2259</v>
      </c>
      <c r="CB151" s="309" t="s">
        <v>2254</v>
      </c>
      <c r="CC151" s="309" t="s">
        <v>2255</v>
      </c>
      <c r="CD151" s="309" t="s">
        <v>2256</v>
      </c>
      <c r="CE151" s="309" t="s">
        <v>2257</v>
      </c>
      <c r="CF151" s="309" t="s">
        <v>2258</v>
      </c>
      <c r="CG151" s="306" t="s">
        <v>2259</v>
      </c>
      <c r="CH151" s="309" t="s">
        <v>2254</v>
      </c>
      <c r="CI151" s="309" t="s">
        <v>2255</v>
      </c>
      <c r="CJ151" s="309" t="s">
        <v>2256</v>
      </c>
      <c r="CK151" s="309" t="s">
        <v>2257</v>
      </c>
      <c r="CL151" s="309" t="s">
        <v>2258</v>
      </c>
      <c r="CM151" s="306" t="s">
        <v>2259</v>
      </c>
      <c r="CN151" s="309" t="s">
        <v>2254</v>
      </c>
      <c r="CO151" s="309" t="s">
        <v>2255</v>
      </c>
      <c r="CP151" s="309" t="s">
        <v>2256</v>
      </c>
      <c r="CQ151" s="309" t="s">
        <v>2257</v>
      </c>
      <c r="CR151" s="310" t="s">
        <v>2258</v>
      </c>
      <c r="CS151" s="307" t="s">
        <v>2259</v>
      </c>
      <c r="CT151" s="9"/>
      <c r="CU151" s="308" t="s">
        <v>2253</v>
      </c>
      <c r="CV151" s="9"/>
      <c r="CW151" s="308"/>
      <c r="CX151" s="9"/>
    </row>
    <row r="152" spans="1:102" s="3" customFormat="1" ht="20.25" customHeight="1" x14ac:dyDescent="0.2">
      <c r="A152" s="9"/>
      <c r="B152" s="294" t="s">
        <v>1392</v>
      </c>
      <c r="C152" s="286" t="s">
        <v>167</v>
      </c>
      <c r="D152" s="286">
        <v>3</v>
      </c>
      <c r="E152" s="1039"/>
      <c r="F152" s="1039"/>
      <c r="G152" s="1039"/>
      <c r="H152" s="1039"/>
      <c r="I152" s="1039"/>
      <c r="J152" s="1040">
        <f t="shared" si="42"/>
        <v>0</v>
      </c>
      <c r="K152" s="1327">
        <v>0</v>
      </c>
      <c r="L152" s="1327">
        <v>0</v>
      </c>
      <c r="M152" s="1327">
        <v>0</v>
      </c>
      <c r="N152" s="1327">
        <v>0</v>
      </c>
      <c r="O152" s="1327">
        <v>0</v>
      </c>
      <c r="P152" s="306">
        <f t="shared" si="43"/>
        <v>0</v>
      </c>
      <c r="Q152" s="1039"/>
      <c r="R152" s="1039"/>
      <c r="S152" s="1039"/>
      <c r="T152" s="1039"/>
      <c r="U152" s="1039"/>
      <c r="V152" s="1040">
        <f t="shared" si="44"/>
        <v>0</v>
      </c>
      <c r="W152" s="1039"/>
      <c r="X152" s="1039"/>
      <c r="Y152" s="1039"/>
      <c r="Z152" s="1039"/>
      <c r="AA152" s="1039"/>
      <c r="AB152" s="1040">
        <f t="shared" si="45"/>
        <v>0</v>
      </c>
      <c r="AC152" s="1039"/>
      <c r="AD152" s="1039"/>
      <c r="AE152" s="1039"/>
      <c r="AF152" s="1039"/>
      <c r="AG152" s="1039"/>
      <c r="AH152" s="1040">
        <f t="shared" si="46"/>
        <v>0</v>
      </c>
      <c r="AI152" s="1039"/>
      <c r="AJ152" s="1039"/>
      <c r="AK152" s="1039"/>
      <c r="AL152" s="1039"/>
      <c r="AM152" s="1039"/>
      <c r="AN152" s="1040">
        <f t="shared" si="47"/>
        <v>0</v>
      </c>
      <c r="AO152" s="1039"/>
      <c r="AP152" s="1039"/>
      <c r="AQ152" s="1039"/>
      <c r="AR152" s="1039"/>
      <c r="AS152" s="1039"/>
      <c r="AT152" s="1046">
        <f t="shared" si="48"/>
        <v>0</v>
      </c>
      <c r="AU152" s="9"/>
      <c r="AV152" s="308" t="s">
        <v>2260</v>
      </c>
      <c r="AW152" s="9"/>
      <c r="AX152" s="1330" t="s">
        <v>543</v>
      </c>
      <c r="AY152" s="9"/>
      <c r="AZ152" s="9"/>
      <c r="BA152" s="294" t="s">
        <v>1392</v>
      </c>
      <c r="BB152" s="286" t="s">
        <v>167</v>
      </c>
      <c r="BC152" s="286">
        <v>3</v>
      </c>
      <c r="BD152" s="309" t="s">
        <v>2261</v>
      </c>
      <c r="BE152" s="309" t="s">
        <v>2262</v>
      </c>
      <c r="BF152" s="309" t="s">
        <v>2263</v>
      </c>
      <c r="BG152" s="309" t="s">
        <v>2264</v>
      </c>
      <c r="BH152" s="309" t="s">
        <v>2265</v>
      </c>
      <c r="BI152" s="306" t="s">
        <v>2266</v>
      </c>
      <c r="BJ152" s="309" t="s">
        <v>2261</v>
      </c>
      <c r="BK152" s="309" t="s">
        <v>2262</v>
      </c>
      <c r="BL152" s="309" t="s">
        <v>2263</v>
      </c>
      <c r="BM152" s="309" t="s">
        <v>2264</v>
      </c>
      <c r="BN152" s="309" t="s">
        <v>2265</v>
      </c>
      <c r="BO152" s="306" t="s">
        <v>2266</v>
      </c>
      <c r="BP152" s="309" t="s">
        <v>2261</v>
      </c>
      <c r="BQ152" s="309" t="s">
        <v>2262</v>
      </c>
      <c r="BR152" s="309" t="s">
        <v>2263</v>
      </c>
      <c r="BS152" s="309" t="s">
        <v>2264</v>
      </c>
      <c r="BT152" s="309" t="s">
        <v>2265</v>
      </c>
      <c r="BU152" s="306" t="s">
        <v>2266</v>
      </c>
      <c r="BV152" s="309" t="s">
        <v>2261</v>
      </c>
      <c r="BW152" s="309" t="s">
        <v>2262</v>
      </c>
      <c r="BX152" s="309" t="s">
        <v>2263</v>
      </c>
      <c r="BY152" s="309" t="s">
        <v>2264</v>
      </c>
      <c r="BZ152" s="309" t="s">
        <v>2265</v>
      </c>
      <c r="CA152" s="306" t="s">
        <v>2266</v>
      </c>
      <c r="CB152" s="309" t="s">
        <v>2261</v>
      </c>
      <c r="CC152" s="309" t="s">
        <v>2262</v>
      </c>
      <c r="CD152" s="309" t="s">
        <v>2263</v>
      </c>
      <c r="CE152" s="309" t="s">
        <v>2264</v>
      </c>
      <c r="CF152" s="309" t="s">
        <v>2265</v>
      </c>
      <c r="CG152" s="306" t="s">
        <v>2266</v>
      </c>
      <c r="CH152" s="309" t="s">
        <v>2261</v>
      </c>
      <c r="CI152" s="309" t="s">
        <v>2262</v>
      </c>
      <c r="CJ152" s="309" t="s">
        <v>2263</v>
      </c>
      <c r="CK152" s="309" t="s">
        <v>2264</v>
      </c>
      <c r="CL152" s="309" t="s">
        <v>2265</v>
      </c>
      <c r="CM152" s="306" t="s">
        <v>2266</v>
      </c>
      <c r="CN152" s="309" t="s">
        <v>2261</v>
      </c>
      <c r="CO152" s="309" t="s">
        <v>2262</v>
      </c>
      <c r="CP152" s="309" t="s">
        <v>2263</v>
      </c>
      <c r="CQ152" s="309" t="s">
        <v>2264</v>
      </c>
      <c r="CR152" s="310" t="s">
        <v>2265</v>
      </c>
      <c r="CS152" s="307" t="s">
        <v>2266</v>
      </c>
      <c r="CT152" s="9"/>
      <c r="CU152" s="308" t="s">
        <v>2260</v>
      </c>
      <c r="CV152" s="9"/>
      <c r="CW152" s="308"/>
      <c r="CX152" s="9"/>
    </row>
    <row r="153" spans="1:102" s="3" customFormat="1" ht="20.25" customHeight="1" x14ac:dyDescent="0.2">
      <c r="A153" s="9"/>
      <c r="B153" s="294" t="s">
        <v>1400</v>
      </c>
      <c r="C153" s="286" t="s">
        <v>167</v>
      </c>
      <c r="D153" s="286">
        <v>3</v>
      </c>
      <c r="E153" s="1039"/>
      <c r="F153" s="1039"/>
      <c r="G153" s="1039"/>
      <c r="H153" s="1039"/>
      <c r="I153" s="1039"/>
      <c r="J153" s="1040">
        <f t="shared" si="42"/>
        <v>0</v>
      </c>
      <c r="K153" s="1327">
        <v>0</v>
      </c>
      <c r="L153" s="1327">
        <v>0</v>
      </c>
      <c r="M153" s="1327">
        <v>0</v>
      </c>
      <c r="N153" s="1327">
        <v>0</v>
      </c>
      <c r="O153" s="1327">
        <v>0</v>
      </c>
      <c r="P153" s="306">
        <f t="shared" si="43"/>
        <v>0</v>
      </c>
      <c r="Q153" s="1039"/>
      <c r="R153" s="1039"/>
      <c r="S153" s="1039"/>
      <c r="T153" s="1039"/>
      <c r="U153" s="1039"/>
      <c r="V153" s="1040">
        <f t="shared" si="44"/>
        <v>0</v>
      </c>
      <c r="W153" s="1039"/>
      <c r="X153" s="1039"/>
      <c r="Y153" s="1039"/>
      <c r="Z153" s="1039"/>
      <c r="AA153" s="1039"/>
      <c r="AB153" s="1040">
        <f t="shared" si="45"/>
        <v>0</v>
      </c>
      <c r="AC153" s="1039"/>
      <c r="AD153" s="1039"/>
      <c r="AE153" s="1039"/>
      <c r="AF153" s="1039"/>
      <c r="AG153" s="1039"/>
      <c r="AH153" s="1040">
        <f t="shared" si="46"/>
        <v>0</v>
      </c>
      <c r="AI153" s="1039"/>
      <c r="AJ153" s="1039"/>
      <c r="AK153" s="1039"/>
      <c r="AL153" s="1039"/>
      <c r="AM153" s="1039"/>
      <c r="AN153" s="1040">
        <f t="shared" si="47"/>
        <v>0</v>
      </c>
      <c r="AO153" s="1039"/>
      <c r="AP153" s="1039"/>
      <c r="AQ153" s="1039"/>
      <c r="AR153" s="1039"/>
      <c r="AS153" s="1039"/>
      <c r="AT153" s="1046">
        <f t="shared" si="48"/>
        <v>0</v>
      </c>
      <c r="AU153" s="9"/>
      <c r="AV153" s="308" t="s">
        <v>2267</v>
      </c>
      <c r="AW153" s="9"/>
      <c r="AX153" s="1330" t="s">
        <v>543</v>
      </c>
      <c r="AY153" s="9"/>
      <c r="AZ153" s="9"/>
      <c r="BA153" s="294" t="s">
        <v>1400</v>
      </c>
      <c r="BB153" s="286" t="s">
        <v>167</v>
      </c>
      <c r="BC153" s="286">
        <v>3</v>
      </c>
      <c r="BD153" s="309" t="s">
        <v>2268</v>
      </c>
      <c r="BE153" s="309" t="s">
        <v>2269</v>
      </c>
      <c r="BF153" s="309" t="s">
        <v>2270</v>
      </c>
      <c r="BG153" s="309" t="s">
        <v>2271</v>
      </c>
      <c r="BH153" s="309" t="s">
        <v>2272</v>
      </c>
      <c r="BI153" s="306" t="s">
        <v>2273</v>
      </c>
      <c r="BJ153" s="309" t="s">
        <v>2268</v>
      </c>
      <c r="BK153" s="309" t="s">
        <v>2269</v>
      </c>
      <c r="BL153" s="309" t="s">
        <v>2270</v>
      </c>
      <c r="BM153" s="309" t="s">
        <v>2271</v>
      </c>
      <c r="BN153" s="309" t="s">
        <v>2272</v>
      </c>
      <c r="BO153" s="306" t="s">
        <v>2273</v>
      </c>
      <c r="BP153" s="309" t="s">
        <v>2268</v>
      </c>
      <c r="BQ153" s="309" t="s">
        <v>2269</v>
      </c>
      <c r="BR153" s="309" t="s">
        <v>2270</v>
      </c>
      <c r="BS153" s="309" t="s">
        <v>2271</v>
      </c>
      <c r="BT153" s="309" t="s">
        <v>2272</v>
      </c>
      <c r="BU153" s="306" t="s">
        <v>2273</v>
      </c>
      <c r="BV153" s="309" t="s">
        <v>2268</v>
      </c>
      <c r="BW153" s="309" t="s">
        <v>2269</v>
      </c>
      <c r="BX153" s="309" t="s">
        <v>2270</v>
      </c>
      <c r="BY153" s="309" t="s">
        <v>2271</v>
      </c>
      <c r="BZ153" s="309" t="s">
        <v>2272</v>
      </c>
      <c r="CA153" s="306" t="s">
        <v>2273</v>
      </c>
      <c r="CB153" s="309" t="s">
        <v>2268</v>
      </c>
      <c r="CC153" s="309" t="s">
        <v>2269</v>
      </c>
      <c r="CD153" s="309" t="s">
        <v>2270</v>
      </c>
      <c r="CE153" s="309" t="s">
        <v>2271</v>
      </c>
      <c r="CF153" s="309" t="s">
        <v>2272</v>
      </c>
      <c r="CG153" s="306" t="s">
        <v>2273</v>
      </c>
      <c r="CH153" s="309" t="s">
        <v>2268</v>
      </c>
      <c r="CI153" s="309" t="s">
        <v>2269</v>
      </c>
      <c r="CJ153" s="309" t="s">
        <v>2270</v>
      </c>
      <c r="CK153" s="309" t="s">
        <v>2271</v>
      </c>
      <c r="CL153" s="309" t="s">
        <v>2272</v>
      </c>
      <c r="CM153" s="306" t="s">
        <v>2273</v>
      </c>
      <c r="CN153" s="309" t="s">
        <v>2268</v>
      </c>
      <c r="CO153" s="309" t="s">
        <v>2269</v>
      </c>
      <c r="CP153" s="309" t="s">
        <v>2270</v>
      </c>
      <c r="CQ153" s="309" t="s">
        <v>2271</v>
      </c>
      <c r="CR153" s="310" t="s">
        <v>2272</v>
      </c>
      <c r="CS153" s="307" t="s">
        <v>2273</v>
      </c>
      <c r="CT153" s="9"/>
      <c r="CU153" s="308" t="s">
        <v>2267</v>
      </c>
      <c r="CV153" s="9"/>
      <c r="CW153" s="308"/>
      <c r="CX153" s="9"/>
    </row>
    <row r="154" spans="1:102" s="3" customFormat="1" ht="20.25" customHeight="1" x14ac:dyDescent="0.2">
      <c r="A154" s="9"/>
      <c r="B154" s="294" t="s">
        <v>1408</v>
      </c>
      <c r="C154" s="286" t="s">
        <v>167</v>
      </c>
      <c r="D154" s="286">
        <v>3</v>
      </c>
      <c r="E154" s="1039"/>
      <c r="F154" s="1039"/>
      <c r="G154" s="1039"/>
      <c r="H154" s="1039"/>
      <c r="I154" s="1039"/>
      <c r="J154" s="1040">
        <f t="shared" si="42"/>
        <v>0</v>
      </c>
      <c r="K154" s="1327">
        <v>0</v>
      </c>
      <c r="L154" s="1327">
        <v>0</v>
      </c>
      <c r="M154" s="1327">
        <v>0</v>
      </c>
      <c r="N154" s="1327">
        <v>0</v>
      </c>
      <c r="O154" s="1327">
        <v>0</v>
      </c>
      <c r="P154" s="306">
        <f t="shared" si="43"/>
        <v>0</v>
      </c>
      <c r="Q154" s="1039"/>
      <c r="R154" s="1039"/>
      <c r="S154" s="1039"/>
      <c r="T154" s="1039"/>
      <c r="U154" s="1039"/>
      <c r="V154" s="1040">
        <f t="shared" si="44"/>
        <v>0</v>
      </c>
      <c r="W154" s="1039"/>
      <c r="X154" s="1039"/>
      <c r="Y154" s="1039"/>
      <c r="Z154" s="1039"/>
      <c r="AA154" s="1039"/>
      <c r="AB154" s="1040">
        <f t="shared" si="45"/>
        <v>0</v>
      </c>
      <c r="AC154" s="1039"/>
      <c r="AD154" s="1039"/>
      <c r="AE154" s="1039"/>
      <c r="AF154" s="1039"/>
      <c r="AG154" s="1039"/>
      <c r="AH154" s="1040">
        <f t="shared" si="46"/>
        <v>0</v>
      </c>
      <c r="AI154" s="1039"/>
      <c r="AJ154" s="1039"/>
      <c r="AK154" s="1039"/>
      <c r="AL154" s="1039"/>
      <c r="AM154" s="1039"/>
      <c r="AN154" s="1040">
        <f t="shared" si="47"/>
        <v>0</v>
      </c>
      <c r="AO154" s="1039"/>
      <c r="AP154" s="1039"/>
      <c r="AQ154" s="1039"/>
      <c r="AR154" s="1039"/>
      <c r="AS154" s="1039"/>
      <c r="AT154" s="1046">
        <f t="shared" si="48"/>
        <v>0</v>
      </c>
      <c r="AU154" s="9"/>
      <c r="AV154" s="308" t="s">
        <v>2274</v>
      </c>
      <c r="AW154" s="9"/>
      <c r="AX154" s="1330" t="s">
        <v>543</v>
      </c>
      <c r="AY154" s="9"/>
      <c r="AZ154" s="9"/>
      <c r="BA154" s="294" t="s">
        <v>1408</v>
      </c>
      <c r="BB154" s="286" t="s">
        <v>167</v>
      </c>
      <c r="BC154" s="286">
        <v>3</v>
      </c>
      <c r="BD154" s="309" t="s">
        <v>2275</v>
      </c>
      <c r="BE154" s="309" t="s">
        <v>2276</v>
      </c>
      <c r="BF154" s="309" t="s">
        <v>2277</v>
      </c>
      <c r="BG154" s="309" t="s">
        <v>2278</v>
      </c>
      <c r="BH154" s="309" t="s">
        <v>2279</v>
      </c>
      <c r="BI154" s="306" t="s">
        <v>2280</v>
      </c>
      <c r="BJ154" s="309" t="s">
        <v>2275</v>
      </c>
      <c r="BK154" s="309" t="s">
        <v>2276</v>
      </c>
      <c r="BL154" s="309" t="s">
        <v>2277</v>
      </c>
      <c r="BM154" s="309" t="s">
        <v>2278</v>
      </c>
      <c r="BN154" s="309" t="s">
        <v>2279</v>
      </c>
      <c r="BO154" s="306" t="s">
        <v>2280</v>
      </c>
      <c r="BP154" s="309" t="s">
        <v>2275</v>
      </c>
      <c r="BQ154" s="309" t="s">
        <v>2276</v>
      </c>
      <c r="BR154" s="309" t="s">
        <v>2277</v>
      </c>
      <c r="BS154" s="309" t="s">
        <v>2278</v>
      </c>
      <c r="BT154" s="309" t="s">
        <v>2279</v>
      </c>
      <c r="BU154" s="306" t="s">
        <v>2280</v>
      </c>
      <c r="BV154" s="309" t="s">
        <v>2275</v>
      </c>
      <c r="BW154" s="309" t="s">
        <v>2276</v>
      </c>
      <c r="BX154" s="309" t="s">
        <v>2277</v>
      </c>
      <c r="BY154" s="309" t="s">
        <v>2278</v>
      </c>
      <c r="BZ154" s="309" t="s">
        <v>2279</v>
      </c>
      <c r="CA154" s="306" t="s">
        <v>2280</v>
      </c>
      <c r="CB154" s="309" t="s">
        <v>2275</v>
      </c>
      <c r="CC154" s="309" t="s">
        <v>2276</v>
      </c>
      <c r="CD154" s="309" t="s">
        <v>2277</v>
      </c>
      <c r="CE154" s="309" t="s">
        <v>2278</v>
      </c>
      <c r="CF154" s="309" t="s">
        <v>2279</v>
      </c>
      <c r="CG154" s="306" t="s">
        <v>2280</v>
      </c>
      <c r="CH154" s="309" t="s">
        <v>2275</v>
      </c>
      <c r="CI154" s="309" t="s">
        <v>2276</v>
      </c>
      <c r="CJ154" s="309" t="s">
        <v>2277</v>
      </c>
      <c r="CK154" s="309" t="s">
        <v>2278</v>
      </c>
      <c r="CL154" s="309" t="s">
        <v>2279</v>
      </c>
      <c r="CM154" s="306" t="s">
        <v>2280</v>
      </c>
      <c r="CN154" s="309" t="s">
        <v>2275</v>
      </c>
      <c r="CO154" s="309" t="s">
        <v>2276</v>
      </c>
      <c r="CP154" s="309" t="s">
        <v>2277</v>
      </c>
      <c r="CQ154" s="309" t="s">
        <v>2278</v>
      </c>
      <c r="CR154" s="310" t="s">
        <v>2279</v>
      </c>
      <c r="CS154" s="307" t="s">
        <v>2280</v>
      </c>
      <c r="CT154" s="9"/>
      <c r="CU154" s="308" t="s">
        <v>2274</v>
      </c>
      <c r="CV154" s="9"/>
      <c r="CW154" s="308"/>
      <c r="CX154" s="9"/>
    </row>
    <row r="155" spans="1:102" s="3" customFormat="1" ht="20.25" customHeight="1" x14ac:dyDescent="0.2">
      <c r="A155" s="9"/>
      <c r="B155" s="294" t="s">
        <v>1416</v>
      </c>
      <c r="C155" s="286" t="s">
        <v>167</v>
      </c>
      <c r="D155" s="286">
        <v>3</v>
      </c>
      <c r="E155" s="1039"/>
      <c r="F155" s="1039"/>
      <c r="G155" s="1039"/>
      <c r="H155" s="1039"/>
      <c r="I155" s="1039"/>
      <c r="J155" s="1040">
        <f t="shared" si="42"/>
        <v>0</v>
      </c>
      <c r="K155" s="1327">
        <v>0</v>
      </c>
      <c r="L155" s="1327">
        <v>0</v>
      </c>
      <c r="M155" s="1327">
        <v>0</v>
      </c>
      <c r="N155" s="1327">
        <v>0</v>
      </c>
      <c r="O155" s="1327">
        <v>0</v>
      </c>
      <c r="P155" s="306">
        <f t="shared" si="43"/>
        <v>0</v>
      </c>
      <c r="Q155" s="1039"/>
      <c r="R155" s="1039"/>
      <c r="S155" s="1039"/>
      <c r="T155" s="1039"/>
      <c r="U155" s="1039"/>
      <c r="V155" s="1040">
        <f t="shared" si="44"/>
        <v>0</v>
      </c>
      <c r="W155" s="1039"/>
      <c r="X155" s="1039"/>
      <c r="Y155" s="1039"/>
      <c r="Z155" s="1039"/>
      <c r="AA155" s="1039"/>
      <c r="AB155" s="1040">
        <f t="shared" si="45"/>
        <v>0</v>
      </c>
      <c r="AC155" s="1039"/>
      <c r="AD155" s="1039"/>
      <c r="AE155" s="1039"/>
      <c r="AF155" s="1039"/>
      <c r="AG155" s="1039"/>
      <c r="AH155" s="1040">
        <f t="shared" si="46"/>
        <v>0</v>
      </c>
      <c r="AI155" s="1039"/>
      <c r="AJ155" s="1039"/>
      <c r="AK155" s="1039"/>
      <c r="AL155" s="1039"/>
      <c r="AM155" s="1039"/>
      <c r="AN155" s="1040">
        <f t="shared" si="47"/>
        <v>0</v>
      </c>
      <c r="AO155" s="1039"/>
      <c r="AP155" s="1039"/>
      <c r="AQ155" s="1039"/>
      <c r="AR155" s="1039"/>
      <c r="AS155" s="1039"/>
      <c r="AT155" s="1046">
        <f t="shared" si="48"/>
        <v>0</v>
      </c>
      <c r="AU155" s="9"/>
      <c r="AV155" s="308" t="s">
        <v>2281</v>
      </c>
      <c r="AW155" s="9"/>
      <c r="AX155" s="1330" t="s">
        <v>543</v>
      </c>
      <c r="AY155" s="9"/>
      <c r="AZ155" s="9"/>
      <c r="BA155" s="294" t="s">
        <v>1416</v>
      </c>
      <c r="BB155" s="286" t="s">
        <v>167</v>
      </c>
      <c r="BC155" s="286">
        <v>3</v>
      </c>
      <c r="BD155" s="309" t="s">
        <v>2282</v>
      </c>
      <c r="BE155" s="309" t="s">
        <v>2283</v>
      </c>
      <c r="BF155" s="309" t="s">
        <v>2284</v>
      </c>
      <c r="BG155" s="309" t="s">
        <v>2285</v>
      </c>
      <c r="BH155" s="309" t="s">
        <v>2286</v>
      </c>
      <c r="BI155" s="306" t="s">
        <v>2287</v>
      </c>
      <c r="BJ155" s="309" t="s">
        <v>2282</v>
      </c>
      <c r="BK155" s="309" t="s">
        <v>2283</v>
      </c>
      <c r="BL155" s="309" t="s">
        <v>2284</v>
      </c>
      <c r="BM155" s="309" t="s">
        <v>2285</v>
      </c>
      <c r="BN155" s="309" t="s">
        <v>2286</v>
      </c>
      <c r="BO155" s="306" t="s">
        <v>2287</v>
      </c>
      <c r="BP155" s="309" t="s">
        <v>2282</v>
      </c>
      <c r="BQ155" s="309" t="s">
        <v>2283</v>
      </c>
      <c r="BR155" s="309" t="s">
        <v>2284</v>
      </c>
      <c r="BS155" s="309" t="s">
        <v>2285</v>
      </c>
      <c r="BT155" s="309" t="s">
        <v>2286</v>
      </c>
      <c r="BU155" s="306" t="s">
        <v>2287</v>
      </c>
      <c r="BV155" s="309" t="s">
        <v>2282</v>
      </c>
      <c r="BW155" s="309" t="s">
        <v>2283</v>
      </c>
      <c r="BX155" s="309" t="s">
        <v>2284</v>
      </c>
      <c r="BY155" s="309" t="s">
        <v>2285</v>
      </c>
      <c r="BZ155" s="309" t="s">
        <v>2286</v>
      </c>
      <c r="CA155" s="306" t="s">
        <v>2287</v>
      </c>
      <c r="CB155" s="309" t="s">
        <v>2282</v>
      </c>
      <c r="CC155" s="309" t="s">
        <v>2283</v>
      </c>
      <c r="CD155" s="309" t="s">
        <v>2284</v>
      </c>
      <c r="CE155" s="309" t="s">
        <v>2285</v>
      </c>
      <c r="CF155" s="309" t="s">
        <v>2286</v>
      </c>
      <c r="CG155" s="306" t="s">
        <v>2287</v>
      </c>
      <c r="CH155" s="309" t="s">
        <v>2282</v>
      </c>
      <c r="CI155" s="309" t="s">
        <v>2283</v>
      </c>
      <c r="CJ155" s="309" t="s">
        <v>2284</v>
      </c>
      <c r="CK155" s="309" t="s">
        <v>2285</v>
      </c>
      <c r="CL155" s="309" t="s">
        <v>2286</v>
      </c>
      <c r="CM155" s="306" t="s">
        <v>2287</v>
      </c>
      <c r="CN155" s="309" t="s">
        <v>2282</v>
      </c>
      <c r="CO155" s="309" t="s">
        <v>2283</v>
      </c>
      <c r="CP155" s="309" t="s">
        <v>2284</v>
      </c>
      <c r="CQ155" s="309" t="s">
        <v>2285</v>
      </c>
      <c r="CR155" s="310" t="s">
        <v>2286</v>
      </c>
      <c r="CS155" s="307" t="s">
        <v>2287</v>
      </c>
      <c r="CT155" s="9"/>
      <c r="CU155" s="308" t="s">
        <v>2281</v>
      </c>
      <c r="CV155" s="9"/>
      <c r="CW155" s="308"/>
      <c r="CX155" s="9"/>
    </row>
    <row r="156" spans="1:102" s="3" customFormat="1" ht="20.25" customHeight="1" x14ac:dyDescent="0.2">
      <c r="A156" s="9"/>
      <c r="B156" s="294" t="s">
        <v>1424</v>
      </c>
      <c r="C156" s="286" t="s">
        <v>167</v>
      </c>
      <c r="D156" s="286">
        <v>3</v>
      </c>
      <c r="E156" s="1039"/>
      <c r="F156" s="1039"/>
      <c r="G156" s="1039"/>
      <c r="H156" s="1039"/>
      <c r="I156" s="1039"/>
      <c r="J156" s="1040">
        <f t="shared" si="42"/>
        <v>0</v>
      </c>
      <c r="K156" s="1327">
        <v>0</v>
      </c>
      <c r="L156" s="1327">
        <v>0</v>
      </c>
      <c r="M156" s="1327">
        <v>0</v>
      </c>
      <c r="N156" s="1327">
        <v>0</v>
      </c>
      <c r="O156" s="1327">
        <v>0</v>
      </c>
      <c r="P156" s="306">
        <f t="shared" si="43"/>
        <v>0</v>
      </c>
      <c r="Q156" s="1039"/>
      <c r="R156" s="1039"/>
      <c r="S156" s="1039"/>
      <c r="T156" s="1039"/>
      <c r="U156" s="1039"/>
      <c r="V156" s="1040">
        <f t="shared" si="44"/>
        <v>0</v>
      </c>
      <c r="W156" s="1039"/>
      <c r="X156" s="1039"/>
      <c r="Y156" s="1039"/>
      <c r="Z156" s="1039"/>
      <c r="AA156" s="1039"/>
      <c r="AB156" s="1040">
        <f t="shared" si="45"/>
        <v>0</v>
      </c>
      <c r="AC156" s="1039"/>
      <c r="AD156" s="1039"/>
      <c r="AE156" s="1039"/>
      <c r="AF156" s="1039"/>
      <c r="AG156" s="1039"/>
      <c r="AH156" s="1040">
        <f t="shared" si="46"/>
        <v>0</v>
      </c>
      <c r="AI156" s="1039"/>
      <c r="AJ156" s="1039"/>
      <c r="AK156" s="1039"/>
      <c r="AL156" s="1039"/>
      <c r="AM156" s="1039"/>
      <c r="AN156" s="1040">
        <f t="shared" si="47"/>
        <v>0</v>
      </c>
      <c r="AO156" s="1039"/>
      <c r="AP156" s="1039"/>
      <c r="AQ156" s="1039"/>
      <c r="AR156" s="1039"/>
      <c r="AS156" s="1039"/>
      <c r="AT156" s="1046">
        <f t="shared" si="48"/>
        <v>0</v>
      </c>
      <c r="AU156" s="9"/>
      <c r="AV156" s="308" t="s">
        <v>2288</v>
      </c>
      <c r="AW156" s="9"/>
      <c r="AX156" s="1330" t="s">
        <v>543</v>
      </c>
      <c r="AY156" s="9"/>
      <c r="AZ156" s="9"/>
      <c r="BA156" s="294" t="s">
        <v>1424</v>
      </c>
      <c r="BB156" s="286" t="s">
        <v>167</v>
      </c>
      <c r="BC156" s="286">
        <v>3</v>
      </c>
      <c r="BD156" s="309" t="s">
        <v>2289</v>
      </c>
      <c r="BE156" s="309" t="s">
        <v>2290</v>
      </c>
      <c r="BF156" s="309" t="s">
        <v>2291</v>
      </c>
      <c r="BG156" s="309" t="s">
        <v>2292</v>
      </c>
      <c r="BH156" s="309" t="s">
        <v>2293</v>
      </c>
      <c r="BI156" s="306" t="s">
        <v>2294</v>
      </c>
      <c r="BJ156" s="309" t="s">
        <v>2289</v>
      </c>
      <c r="BK156" s="309" t="s">
        <v>2290</v>
      </c>
      <c r="BL156" s="309" t="s">
        <v>2291</v>
      </c>
      <c r="BM156" s="309" t="s">
        <v>2292</v>
      </c>
      <c r="BN156" s="309" t="s">
        <v>2293</v>
      </c>
      <c r="BO156" s="306" t="s">
        <v>2294</v>
      </c>
      <c r="BP156" s="309" t="s">
        <v>2289</v>
      </c>
      <c r="BQ156" s="309" t="s">
        <v>2290</v>
      </c>
      <c r="BR156" s="309" t="s">
        <v>2291</v>
      </c>
      <c r="BS156" s="309" t="s">
        <v>2292</v>
      </c>
      <c r="BT156" s="309" t="s">
        <v>2293</v>
      </c>
      <c r="BU156" s="306" t="s">
        <v>2294</v>
      </c>
      <c r="BV156" s="309" t="s">
        <v>2289</v>
      </c>
      <c r="BW156" s="309" t="s">
        <v>2290</v>
      </c>
      <c r="BX156" s="309" t="s">
        <v>2291</v>
      </c>
      <c r="BY156" s="309" t="s">
        <v>2292</v>
      </c>
      <c r="BZ156" s="309" t="s">
        <v>2293</v>
      </c>
      <c r="CA156" s="306" t="s">
        <v>2294</v>
      </c>
      <c r="CB156" s="309" t="s">
        <v>2289</v>
      </c>
      <c r="CC156" s="309" t="s">
        <v>2290</v>
      </c>
      <c r="CD156" s="309" t="s">
        <v>2291</v>
      </c>
      <c r="CE156" s="309" t="s">
        <v>2292</v>
      </c>
      <c r="CF156" s="309" t="s">
        <v>2293</v>
      </c>
      <c r="CG156" s="306" t="s">
        <v>2294</v>
      </c>
      <c r="CH156" s="309" t="s">
        <v>2289</v>
      </c>
      <c r="CI156" s="309" t="s">
        <v>2290</v>
      </c>
      <c r="CJ156" s="309" t="s">
        <v>2291</v>
      </c>
      <c r="CK156" s="309" t="s">
        <v>2292</v>
      </c>
      <c r="CL156" s="309" t="s">
        <v>2293</v>
      </c>
      <c r="CM156" s="306" t="s">
        <v>2294</v>
      </c>
      <c r="CN156" s="309" t="s">
        <v>2289</v>
      </c>
      <c r="CO156" s="309" t="s">
        <v>2290</v>
      </c>
      <c r="CP156" s="309" t="s">
        <v>2291</v>
      </c>
      <c r="CQ156" s="309" t="s">
        <v>2292</v>
      </c>
      <c r="CR156" s="310" t="s">
        <v>2293</v>
      </c>
      <c r="CS156" s="307" t="s">
        <v>2294</v>
      </c>
      <c r="CT156" s="9"/>
      <c r="CU156" s="308" t="s">
        <v>2288</v>
      </c>
      <c r="CV156" s="9"/>
      <c r="CW156" s="308"/>
      <c r="CX156" s="9"/>
    </row>
    <row r="157" spans="1:102" s="3" customFormat="1" ht="20.25" customHeight="1" x14ac:dyDescent="0.2">
      <c r="A157" s="9"/>
      <c r="B157" s="294" t="s">
        <v>1432</v>
      </c>
      <c r="C157" s="286" t="s">
        <v>167</v>
      </c>
      <c r="D157" s="286">
        <v>3</v>
      </c>
      <c r="E157" s="1039"/>
      <c r="F157" s="1039"/>
      <c r="G157" s="1039"/>
      <c r="H157" s="1039"/>
      <c r="I157" s="1039"/>
      <c r="J157" s="1040">
        <f t="shared" si="42"/>
        <v>0</v>
      </c>
      <c r="K157" s="1327">
        <v>0</v>
      </c>
      <c r="L157" s="1327">
        <v>0</v>
      </c>
      <c r="M157" s="1327">
        <v>0</v>
      </c>
      <c r="N157" s="1327">
        <v>0</v>
      </c>
      <c r="O157" s="1327">
        <v>0</v>
      </c>
      <c r="P157" s="306">
        <f t="shared" si="43"/>
        <v>0</v>
      </c>
      <c r="Q157" s="1039"/>
      <c r="R157" s="1039"/>
      <c r="S157" s="1039"/>
      <c r="T157" s="1039"/>
      <c r="U157" s="1039"/>
      <c r="V157" s="1040">
        <f t="shared" si="44"/>
        <v>0</v>
      </c>
      <c r="W157" s="1039"/>
      <c r="X157" s="1039"/>
      <c r="Y157" s="1039"/>
      <c r="Z157" s="1039"/>
      <c r="AA157" s="1039"/>
      <c r="AB157" s="1040">
        <f t="shared" si="45"/>
        <v>0</v>
      </c>
      <c r="AC157" s="1039"/>
      <c r="AD157" s="1039"/>
      <c r="AE157" s="1039"/>
      <c r="AF157" s="1039"/>
      <c r="AG157" s="1039"/>
      <c r="AH157" s="1040">
        <f t="shared" si="46"/>
        <v>0</v>
      </c>
      <c r="AI157" s="1039"/>
      <c r="AJ157" s="1039"/>
      <c r="AK157" s="1039"/>
      <c r="AL157" s="1039"/>
      <c r="AM157" s="1039"/>
      <c r="AN157" s="1040">
        <f t="shared" si="47"/>
        <v>0</v>
      </c>
      <c r="AO157" s="1039"/>
      <c r="AP157" s="1039"/>
      <c r="AQ157" s="1039"/>
      <c r="AR157" s="1039"/>
      <c r="AS157" s="1039"/>
      <c r="AT157" s="1048">
        <f t="shared" si="48"/>
        <v>0</v>
      </c>
      <c r="AU157" s="9"/>
      <c r="AV157" s="308" t="s">
        <v>2295</v>
      </c>
      <c r="AW157" s="9"/>
      <c r="AX157" s="1330" t="s">
        <v>543</v>
      </c>
      <c r="AY157" s="9"/>
      <c r="AZ157" s="9"/>
      <c r="BA157" s="294" t="s">
        <v>1432</v>
      </c>
      <c r="BB157" s="286" t="s">
        <v>167</v>
      </c>
      <c r="BC157" s="286">
        <v>3</v>
      </c>
      <c r="BD157" s="309" t="s">
        <v>2296</v>
      </c>
      <c r="BE157" s="309" t="s">
        <v>2297</v>
      </c>
      <c r="BF157" s="309" t="s">
        <v>2298</v>
      </c>
      <c r="BG157" s="309" t="s">
        <v>2299</v>
      </c>
      <c r="BH157" s="309" t="s">
        <v>2300</v>
      </c>
      <c r="BI157" s="306" t="s">
        <v>2301</v>
      </c>
      <c r="BJ157" s="309" t="s">
        <v>2296</v>
      </c>
      <c r="BK157" s="309" t="s">
        <v>2297</v>
      </c>
      <c r="BL157" s="309" t="s">
        <v>2298</v>
      </c>
      <c r="BM157" s="309" t="s">
        <v>2299</v>
      </c>
      <c r="BN157" s="309" t="s">
        <v>2300</v>
      </c>
      <c r="BO157" s="306" t="s">
        <v>2301</v>
      </c>
      <c r="BP157" s="309" t="s">
        <v>2296</v>
      </c>
      <c r="BQ157" s="309" t="s">
        <v>2297</v>
      </c>
      <c r="BR157" s="309" t="s">
        <v>2298</v>
      </c>
      <c r="BS157" s="309" t="s">
        <v>2299</v>
      </c>
      <c r="BT157" s="309" t="s">
        <v>2300</v>
      </c>
      <c r="BU157" s="306" t="s">
        <v>2301</v>
      </c>
      <c r="BV157" s="309" t="s">
        <v>2296</v>
      </c>
      <c r="BW157" s="309" t="s">
        <v>2297</v>
      </c>
      <c r="BX157" s="309" t="s">
        <v>2298</v>
      </c>
      <c r="BY157" s="309" t="s">
        <v>2299</v>
      </c>
      <c r="BZ157" s="309" t="s">
        <v>2300</v>
      </c>
      <c r="CA157" s="306" t="s">
        <v>2301</v>
      </c>
      <c r="CB157" s="309" t="s">
        <v>2296</v>
      </c>
      <c r="CC157" s="309" t="s">
        <v>2297</v>
      </c>
      <c r="CD157" s="309" t="s">
        <v>2298</v>
      </c>
      <c r="CE157" s="309" t="s">
        <v>2299</v>
      </c>
      <c r="CF157" s="309" t="s">
        <v>2300</v>
      </c>
      <c r="CG157" s="306" t="s">
        <v>2301</v>
      </c>
      <c r="CH157" s="309" t="s">
        <v>2296</v>
      </c>
      <c r="CI157" s="309" t="s">
        <v>2297</v>
      </c>
      <c r="CJ157" s="309" t="s">
        <v>2298</v>
      </c>
      <c r="CK157" s="309" t="s">
        <v>2299</v>
      </c>
      <c r="CL157" s="309" t="s">
        <v>2300</v>
      </c>
      <c r="CM157" s="306" t="s">
        <v>2301</v>
      </c>
      <c r="CN157" s="309" t="s">
        <v>2296</v>
      </c>
      <c r="CO157" s="309" t="s">
        <v>2297</v>
      </c>
      <c r="CP157" s="309" t="s">
        <v>2298</v>
      </c>
      <c r="CQ157" s="309" t="s">
        <v>2299</v>
      </c>
      <c r="CR157" s="310" t="s">
        <v>2300</v>
      </c>
      <c r="CS157" s="307" t="s">
        <v>2301</v>
      </c>
      <c r="CT157" s="9"/>
      <c r="CU157" s="308" t="s">
        <v>2295</v>
      </c>
      <c r="CV157" s="9"/>
      <c r="CW157" s="308"/>
      <c r="CX157" s="9"/>
    </row>
    <row r="158" spans="1:102" s="3" customFormat="1" ht="20.25" customHeight="1" thickBot="1" x14ac:dyDescent="0.25">
      <c r="A158" s="9"/>
      <c r="B158" s="295" t="s">
        <v>1440</v>
      </c>
      <c r="C158" s="296" t="s">
        <v>167</v>
      </c>
      <c r="D158" s="296">
        <v>3</v>
      </c>
      <c r="E158" s="1041">
        <f>IFERROR(SUM(E105, E108, E111, E114, E117, E120, E123, E126, E129,E134,E137,E140, E145, E148:E157), 0)</f>
        <v>0</v>
      </c>
      <c r="F158" s="1041">
        <f>IFERROR(SUM(F105, F108, F111, F114, F117, F120, F123, F126, F129,F134,F137,F140, F145, F148:F157), 0)</f>
        <v>0</v>
      </c>
      <c r="G158" s="1041">
        <f>IFERROR(SUM(G105, G108, G111, G114, G117, G120, G123, G126, G129,G134,G137,G140, G145, G148:G157), 0)</f>
        <v>0</v>
      </c>
      <c r="H158" s="1041">
        <f>IFERROR(SUM(H105, H108, H111, H114, H117, H120, H123, H126, H129,H134,H137,H140, H145, H148:H157), 0)</f>
        <v>0</v>
      </c>
      <c r="I158" s="1041">
        <f>IFERROR(SUM(I105, I108, I111, I114, I117, I120, I123, I126, I129,I134,I137,I140, I145, I148:I157), 0)</f>
        <v>0</v>
      </c>
      <c r="J158" s="1041">
        <f t="shared" si="42"/>
        <v>0</v>
      </c>
      <c r="K158" s="312">
        <f>IFERROR(SUM(K105, K108, K111, K114, K117, K120, K123, K126, K129,K134,K137,K140, K145, K148:K157), 0)</f>
        <v>3.896638172210134</v>
      </c>
      <c r="L158" s="312">
        <f>IFERROR(SUM(L105, L108, L111, L114, L117, L120, L123, L126, L129,L134,L137,L140, L145, L148:L157), 0)</f>
        <v>0</v>
      </c>
      <c r="M158" s="312">
        <f>IFERROR(SUM(M105, M108, M111, M114, M117, M120, M123, M126, M129,M134,M137,M140, M145, M148:M157), 0)</f>
        <v>0</v>
      </c>
      <c r="N158" s="312">
        <f>IFERROR(SUM(N105, N108, N111, N114, N117, N120, N123, N126, N129,N134,N137,N140, N145, N148:N157), 0)</f>
        <v>0</v>
      </c>
      <c r="O158" s="312">
        <f>IFERROR(SUM(O105, O108, O111, O114, O117, O120, O123, O126, O129,O134,O137,O140, O145, O148:O157), 0)</f>
        <v>0</v>
      </c>
      <c r="P158" s="312">
        <f t="shared" si="43"/>
        <v>3.896638172210134</v>
      </c>
      <c r="Q158" s="1041">
        <f>IFERROR(SUM(Q105, Q108, Q111, Q114, Q117, Q120, Q123, Q126, Q129,Q134,Q137,Q140, Q145, Q148:Q157), 0)</f>
        <v>0</v>
      </c>
      <c r="R158" s="1041">
        <f>IFERROR(SUM(R105, R108, R111, R114, R117, R120, R123, R126, R129,R134,R137,R140, R145, R148:R157), 0)</f>
        <v>0</v>
      </c>
      <c r="S158" s="1041">
        <f>IFERROR(SUM(S105, S108, S111, S114, S117, S120, S123, S126, S129,S134,S137,S140, S145, S148:S157), 0)</f>
        <v>0</v>
      </c>
      <c r="T158" s="1041">
        <f>IFERROR(SUM(T105, T108, T111, T114, T117, T120, T123, T126, T129,T134,T137,T140, T145, T148:T157), 0)</f>
        <v>0</v>
      </c>
      <c r="U158" s="1041">
        <f>IFERROR(SUM(U105, U108, U111, U114, U117, U120, U123, U126, U129,U134,U137,U140, U145, U148:U157), 0)</f>
        <v>0</v>
      </c>
      <c r="V158" s="1041">
        <f t="shared" si="44"/>
        <v>0</v>
      </c>
      <c r="W158" s="1041">
        <f>IFERROR(SUM(W105, W108, W111, W114, W117, W120, W123, W126, W129,W134,W137,W140, W145, W148:W157), 0)</f>
        <v>0</v>
      </c>
      <c r="X158" s="1041">
        <f>IFERROR(SUM(X105, X108, X111, X114, X117, X120, X123, X126, X129,X134,X137,X140, X145, X148:X157), 0)</f>
        <v>0</v>
      </c>
      <c r="Y158" s="1041">
        <f>IFERROR(SUM(Y105, Y108, Y111, Y114, Y117, Y120, Y123, Y126, Y129,Y134,Y137,Y140, Y145, Y148:Y157), 0)</f>
        <v>0</v>
      </c>
      <c r="Z158" s="1041">
        <f>IFERROR(SUM(Z105, Z108, Z111, Z114, Z117, Z120, Z123, Z126, Z129,Z134,Z137,Z140, Z145, Z148:Z157), 0)</f>
        <v>0</v>
      </c>
      <c r="AA158" s="1041">
        <f>IFERROR(SUM(AA105, AA108, AA111, AA114, AA117, AA120, AA123, AA126, AA129,AA134,AA137,AA140, AA145, AA148:AA157), 0)</f>
        <v>0</v>
      </c>
      <c r="AB158" s="1041">
        <f t="shared" si="45"/>
        <v>0</v>
      </c>
      <c r="AC158" s="1041">
        <f>IFERROR(SUM(AC105, AC108, AC111, AC114, AC117, AC120, AC123, AC126, AC129,AC134,AC137,AC140, AC145, AC148:AC157), 0)</f>
        <v>0</v>
      </c>
      <c r="AD158" s="1041">
        <f>IFERROR(SUM(AD105, AD108, AD111, AD114, AD117, AD120, AD123, AD126, AD129,AD134,AD137,AD140, AD145, AD148:AD157), 0)</f>
        <v>0</v>
      </c>
      <c r="AE158" s="1041">
        <f>IFERROR(SUM(AE105, AE108, AE111, AE114, AE117, AE120, AE123, AE126, AE129,AE134,AE137,AE140, AE145, AE148:AE157), 0)</f>
        <v>0</v>
      </c>
      <c r="AF158" s="1041">
        <f>IFERROR(SUM(AF105, AF108, AF111, AF114, AF117, AF120, AF123, AF126, AF129,AF134,AF137,AF140, AF145, AF148:AF157), 0)</f>
        <v>0</v>
      </c>
      <c r="AG158" s="1041">
        <f>IFERROR(SUM(AG105, AG108, AG111, AG114, AG117, AG120, AG123, AG126, AG129,AG134,AG137,AG140, AG145, AG148:AG157), 0)</f>
        <v>0</v>
      </c>
      <c r="AH158" s="1041">
        <f t="shared" si="46"/>
        <v>0</v>
      </c>
      <c r="AI158" s="1041">
        <f>IFERROR(SUM(AI105, AI108, AI111, AI114, AI117, AI120, AI123, AI126, AI129,AI134,AI137,AI140, AI145, AI148:AI157), 0)</f>
        <v>0</v>
      </c>
      <c r="AJ158" s="1041">
        <f>IFERROR(SUM(AJ105, AJ108, AJ111, AJ114, AJ117, AJ120, AJ123, AJ126, AJ129,AJ134,AJ137,AJ140, AJ145, AJ148:AJ157), 0)</f>
        <v>0</v>
      </c>
      <c r="AK158" s="1041">
        <f>IFERROR(SUM(AK105, AK108, AK111, AK114, AK117, AK120, AK123, AK126, AK129,AK134,AK137,AK140, AK145, AK148:AK157), 0)</f>
        <v>0</v>
      </c>
      <c r="AL158" s="1041">
        <f>IFERROR(SUM(AL105, AL108, AL111, AL114, AL117, AL120, AL123, AL126, AL129,AL134,AL137,AL140, AL145, AL148:AL157), 0)</f>
        <v>0</v>
      </c>
      <c r="AM158" s="1041">
        <f>IFERROR(SUM(AM105, AM108, AM111, AM114, AM117, AM120, AM123, AM126, AM129,AM134,AM137,AM140, AM145, AM148:AM157), 0)</f>
        <v>0</v>
      </c>
      <c r="AN158" s="1041">
        <f t="shared" si="47"/>
        <v>0</v>
      </c>
      <c r="AO158" s="1041">
        <f>IFERROR(SUM(AO105, AO108, AO111, AO114, AO117, AO120, AO123, AO126, AO129,AO134,AO137,AO140, AO145, AO148:AO157), 0)</f>
        <v>0</v>
      </c>
      <c r="AP158" s="1041">
        <f>IFERROR(SUM(AP105, AP108, AP111, AP114, AP117, AP120, AP123, AP126, AP129,AP134,AP137,AP140, AP145, AP148:AP157), 0)</f>
        <v>0</v>
      </c>
      <c r="AQ158" s="1041">
        <f>IFERROR(SUM(AQ105, AQ108, AQ111, AQ114, AQ117, AQ120, AQ123, AQ126, AQ129,AQ134,AQ137,AQ140, AQ145, AQ148:AQ157), 0)</f>
        <v>0</v>
      </c>
      <c r="AR158" s="1041">
        <f>IFERROR(SUM(AR105, AR108, AR111, AR114, AR117, AR120, AR123, AR126, AR129,AR134,AR137,AR140, AR145, AR148:AR157), 0)</f>
        <v>0</v>
      </c>
      <c r="AS158" s="1049">
        <f>IFERROR(SUM(AS105, AS108, AS111, AS114, AS117, AS120, AS123, AS126, AS129,AS134,AS137,AS140, AS145, AS148:AS157), 0)</f>
        <v>0</v>
      </c>
      <c r="AT158" s="1047">
        <f t="shared" si="48"/>
        <v>0</v>
      </c>
      <c r="AU158" s="9"/>
      <c r="AV158" s="314" t="s">
        <v>2302</v>
      </c>
      <c r="AW158" s="9"/>
      <c r="AX158" s="1331" t="s">
        <v>1161</v>
      </c>
      <c r="AY158" s="9"/>
      <c r="AZ158" s="9"/>
      <c r="BA158" s="295" t="s">
        <v>1440</v>
      </c>
      <c r="BB158" s="296" t="s">
        <v>167</v>
      </c>
      <c r="BC158" s="296">
        <v>3</v>
      </c>
      <c r="BD158" s="312" t="s">
        <v>2303</v>
      </c>
      <c r="BE158" s="312" t="s">
        <v>2304</v>
      </c>
      <c r="BF158" s="312" t="s">
        <v>2305</v>
      </c>
      <c r="BG158" s="312" t="s">
        <v>2306</v>
      </c>
      <c r="BH158" s="312" t="s">
        <v>2307</v>
      </c>
      <c r="BI158" s="312" t="s">
        <v>2308</v>
      </c>
      <c r="BJ158" s="312" t="s">
        <v>2303</v>
      </c>
      <c r="BK158" s="312" t="s">
        <v>2304</v>
      </c>
      <c r="BL158" s="312" t="s">
        <v>2305</v>
      </c>
      <c r="BM158" s="312" t="s">
        <v>2306</v>
      </c>
      <c r="BN158" s="312" t="s">
        <v>2307</v>
      </c>
      <c r="BO158" s="312" t="s">
        <v>2308</v>
      </c>
      <c r="BP158" s="312" t="s">
        <v>2303</v>
      </c>
      <c r="BQ158" s="312" t="s">
        <v>2304</v>
      </c>
      <c r="BR158" s="312" t="s">
        <v>2305</v>
      </c>
      <c r="BS158" s="312" t="s">
        <v>2306</v>
      </c>
      <c r="BT158" s="312" t="s">
        <v>2307</v>
      </c>
      <c r="BU158" s="312" t="s">
        <v>2308</v>
      </c>
      <c r="BV158" s="312" t="s">
        <v>2303</v>
      </c>
      <c r="BW158" s="312" t="s">
        <v>2304</v>
      </c>
      <c r="BX158" s="312" t="s">
        <v>2305</v>
      </c>
      <c r="BY158" s="312" t="s">
        <v>2306</v>
      </c>
      <c r="BZ158" s="312" t="s">
        <v>2307</v>
      </c>
      <c r="CA158" s="312" t="s">
        <v>2308</v>
      </c>
      <c r="CB158" s="312" t="s">
        <v>2303</v>
      </c>
      <c r="CC158" s="312" t="s">
        <v>2304</v>
      </c>
      <c r="CD158" s="312" t="s">
        <v>2305</v>
      </c>
      <c r="CE158" s="312" t="s">
        <v>2306</v>
      </c>
      <c r="CF158" s="312" t="s">
        <v>2307</v>
      </c>
      <c r="CG158" s="312" t="s">
        <v>2308</v>
      </c>
      <c r="CH158" s="312" t="s">
        <v>2303</v>
      </c>
      <c r="CI158" s="312" t="s">
        <v>2304</v>
      </c>
      <c r="CJ158" s="312" t="s">
        <v>2305</v>
      </c>
      <c r="CK158" s="312" t="s">
        <v>2306</v>
      </c>
      <c r="CL158" s="312" t="s">
        <v>2307</v>
      </c>
      <c r="CM158" s="312" t="s">
        <v>2308</v>
      </c>
      <c r="CN158" s="312" t="s">
        <v>2303</v>
      </c>
      <c r="CO158" s="312" t="s">
        <v>2304</v>
      </c>
      <c r="CP158" s="312" t="s">
        <v>2305</v>
      </c>
      <c r="CQ158" s="312" t="s">
        <v>2306</v>
      </c>
      <c r="CR158" s="315" t="s">
        <v>2307</v>
      </c>
      <c r="CS158" s="313" t="s">
        <v>2308</v>
      </c>
      <c r="CT158" s="9"/>
      <c r="CU158" s="314" t="s">
        <v>2302</v>
      </c>
      <c r="CV158" s="9"/>
      <c r="CW158" s="314"/>
      <c r="CX158" s="9"/>
    </row>
    <row r="159" spans="1:102" s="3" customFormat="1" ht="20.25" customHeight="1" thickTop="1" thickBot="1" x14ac:dyDescent="0.25">
      <c r="A159" s="9"/>
      <c r="B159" s="316"/>
      <c r="C159" s="9"/>
      <c r="D159" s="9"/>
      <c r="E159" s="317"/>
      <c r="F159" s="317"/>
      <c r="G159" s="317"/>
      <c r="H159" s="317"/>
      <c r="I159" s="317"/>
      <c r="J159" s="317"/>
      <c r="K159" s="317"/>
      <c r="L159" s="317"/>
      <c r="M159" s="317"/>
      <c r="N159" s="317"/>
      <c r="O159" s="317"/>
      <c r="P159" s="317"/>
      <c r="Q159" s="317"/>
      <c r="R159" s="317"/>
      <c r="S159" s="317"/>
      <c r="T159" s="317"/>
      <c r="U159" s="317"/>
      <c r="V159" s="317"/>
      <c r="W159" s="317"/>
      <c r="X159" s="317"/>
      <c r="Y159" s="317"/>
      <c r="Z159" s="317"/>
      <c r="AA159" s="317"/>
      <c r="AB159" s="317"/>
      <c r="AC159" s="317"/>
      <c r="AD159" s="317"/>
      <c r="AE159" s="317"/>
      <c r="AF159" s="317"/>
      <c r="AG159" s="317"/>
      <c r="AH159" s="317"/>
      <c r="AI159" s="317"/>
      <c r="AJ159" s="317"/>
      <c r="AK159" s="317"/>
      <c r="AL159" s="317"/>
      <c r="AM159" s="317"/>
      <c r="AN159" s="317"/>
      <c r="AO159" s="317"/>
      <c r="AP159" s="317"/>
      <c r="AQ159" s="317"/>
      <c r="AR159" s="317"/>
      <c r="AS159" s="317"/>
      <c r="AT159" s="317"/>
      <c r="AU159" s="12"/>
      <c r="AV159" s="9"/>
      <c r="AW159" s="12"/>
      <c r="AX159" s="9"/>
      <c r="AY159" s="9"/>
      <c r="AZ159" s="9"/>
      <c r="BA159" s="316"/>
      <c r="BB159" s="9"/>
      <c r="BC159" s="9"/>
      <c r="BD159" s="317"/>
      <c r="BE159" s="317"/>
      <c r="BF159" s="317"/>
      <c r="BG159" s="317"/>
      <c r="BH159" s="317"/>
      <c r="BI159" s="317"/>
      <c r="BJ159" s="317"/>
      <c r="BK159" s="317"/>
      <c r="BL159" s="317"/>
      <c r="BM159" s="317"/>
      <c r="BN159" s="317"/>
      <c r="BO159" s="317"/>
      <c r="BP159" s="317"/>
      <c r="BQ159" s="317"/>
      <c r="BR159" s="317"/>
      <c r="BS159" s="317"/>
      <c r="BT159" s="317"/>
      <c r="BU159" s="317"/>
      <c r="BV159" s="317"/>
      <c r="BW159" s="317"/>
      <c r="BX159" s="317"/>
      <c r="BY159" s="317"/>
      <c r="BZ159" s="317"/>
      <c r="CA159" s="317"/>
      <c r="CB159" s="317"/>
      <c r="CC159" s="317"/>
      <c r="CD159" s="317"/>
      <c r="CE159" s="317"/>
      <c r="CF159" s="317"/>
      <c r="CG159" s="317"/>
      <c r="CH159" s="317"/>
      <c r="CI159" s="317"/>
      <c r="CJ159" s="317"/>
      <c r="CK159" s="317"/>
      <c r="CL159" s="317"/>
      <c r="CM159" s="317"/>
      <c r="CN159" s="317"/>
      <c r="CO159" s="317"/>
      <c r="CP159" s="317"/>
      <c r="CQ159" s="317"/>
      <c r="CR159" s="317"/>
      <c r="CS159" s="317"/>
      <c r="CT159" s="12"/>
      <c r="CU159" s="9"/>
      <c r="CV159" s="12"/>
      <c r="CW159" s="9"/>
      <c r="CX159" s="9"/>
    </row>
    <row r="160" spans="1:102" s="3" customFormat="1" ht="20.25" customHeight="1" thickTop="1" thickBot="1" x14ac:dyDescent="0.25">
      <c r="A160" s="9"/>
      <c r="B160" s="290" t="s">
        <v>2309</v>
      </c>
      <c r="C160" s="9"/>
      <c r="D160" s="9"/>
      <c r="E160" s="317"/>
      <c r="F160" s="317"/>
      <c r="G160" s="317"/>
      <c r="H160" s="317"/>
      <c r="I160" s="317"/>
      <c r="J160" s="317"/>
      <c r="K160" s="317"/>
      <c r="L160" s="317"/>
      <c r="M160" s="317"/>
      <c r="N160" s="317"/>
      <c r="O160" s="317"/>
      <c r="P160" s="317"/>
      <c r="Q160" s="317"/>
      <c r="R160" s="317"/>
      <c r="S160" s="317"/>
      <c r="T160" s="317"/>
      <c r="U160" s="317"/>
      <c r="V160" s="317"/>
      <c r="W160" s="317"/>
      <c r="X160" s="317"/>
      <c r="Y160" s="317"/>
      <c r="Z160" s="317"/>
      <c r="AA160" s="317"/>
      <c r="AB160" s="317"/>
      <c r="AC160" s="317"/>
      <c r="AD160" s="317"/>
      <c r="AE160" s="317"/>
      <c r="AF160" s="317"/>
      <c r="AG160" s="317"/>
      <c r="AH160" s="317"/>
      <c r="AI160" s="317"/>
      <c r="AJ160" s="317"/>
      <c r="AK160" s="317"/>
      <c r="AL160" s="317"/>
      <c r="AM160" s="317"/>
      <c r="AN160" s="317"/>
      <c r="AO160" s="317"/>
      <c r="AP160" s="317"/>
      <c r="AQ160" s="317"/>
      <c r="AR160" s="317"/>
      <c r="AS160" s="317"/>
      <c r="AT160" s="317"/>
      <c r="AU160" s="12"/>
      <c r="AV160" s="9"/>
      <c r="AW160" s="12"/>
      <c r="AX160" s="9"/>
      <c r="AY160" s="9"/>
      <c r="AZ160" s="9"/>
      <c r="BA160" s="290" t="s">
        <v>2309</v>
      </c>
      <c r="BB160" s="9"/>
      <c r="BC160" s="9"/>
      <c r="BD160" s="317"/>
      <c r="BE160" s="317"/>
      <c r="BF160" s="317"/>
      <c r="BG160" s="317"/>
      <c r="BH160" s="317"/>
      <c r="BI160" s="317"/>
      <c r="BJ160" s="317"/>
      <c r="BK160" s="317"/>
      <c r="BL160" s="317"/>
      <c r="BM160" s="317"/>
      <c r="BN160" s="317"/>
      <c r="BO160" s="317"/>
      <c r="BP160" s="317"/>
      <c r="BQ160" s="317"/>
      <c r="BR160" s="317"/>
      <c r="BS160" s="317"/>
      <c r="BT160" s="317"/>
      <c r="BU160" s="317"/>
      <c r="BV160" s="317"/>
      <c r="BW160" s="317"/>
      <c r="BX160" s="317"/>
      <c r="BY160" s="317"/>
      <c r="BZ160" s="317"/>
      <c r="CA160" s="317"/>
      <c r="CB160" s="317"/>
      <c r="CC160" s="317"/>
      <c r="CD160" s="317"/>
      <c r="CE160" s="317"/>
      <c r="CF160" s="317"/>
      <c r="CG160" s="317"/>
      <c r="CH160" s="317"/>
      <c r="CI160" s="317"/>
      <c r="CJ160" s="317"/>
      <c r="CK160" s="317"/>
      <c r="CL160" s="317"/>
      <c r="CM160" s="317"/>
      <c r="CN160" s="317"/>
      <c r="CO160" s="317"/>
      <c r="CP160" s="317"/>
      <c r="CQ160" s="317"/>
      <c r="CR160" s="317"/>
      <c r="CS160" s="317"/>
      <c r="CT160" s="12"/>
      <c r="CU160" s="9"/>
      <c r="CV160" s="12"/>
      <c r="CW160" s="9"/>
      <c r="CX160" s="9"/>
    </row>
    <row r="161" spans="1:102" s="3" customFormat="1" ht="20.25" customHeight="1" thickTop="1" x14ac:dyDescent="0.2">
      <c r="A161" s="9"/>
      <c r="B161" s="291" t="s">
        <v>2310</v>
      </c>
      <c r="C161" s="292" t="s">
        <v>167</v>
      </c>
      <c r="D161" s="331">
        <v>3</v>
      </c>
      <c r="E161" s="1038">
        <f>IFERROR(SUM(E10,E13,E16,E19,E22,E25,E28,E31,E34,E37,E40,E43,E52,E55,E58,E61,E64, E70, E73, E76, E79, E82, E85, E88, E91, E94, E97, E103,E106,E109,E112,E115,E118,E121,E124,E127,E132,E135,E138,E143,E148,E150,E152,E154,E156), 0)</f>
        <v>0</v>
      </c>
      <c r="F161" s="1038">
        <f t="shared" ref="F161:AT161" si="49">IFERROR(SUM(F10,F13,F16,F19,F22,F25,F28,F31,F34,F37,F40,F43,F52,F55,F58,F61,F64, F70, F73, F76, F79, F82, F85, F88, F91, F94, F97, F103,F106,F109,F112,F115,F118,F121,F124,F127,F132,F135,F138,F143,F148,F150,F152,F154,F156), 0)</f>
        <v>0</v>
      </c>
      <c r="G161" s="1038">
        <f t="shared" si="49"/>
        <v>0</v>
      </c>
      <c r="H161" s="1038">
        <f t="shared" si="49"/>
        <v>0</v>
      </c>
      <c r="I161" s="1038">
        <f t="shared" si="49"/>
        <v>0</v>
      </c>
      <c r="J161" s="1038">
        <f t="shared" si="49"/>
        <v>0</v>
      </c>
      <c r="K161" s="301">
        <f t="shared" si="49"/>
        <v>3.896638172210134</v>
      </c>
      <c r="L161" s="301">
        <f t="shared" si="49"/>
        <v>0</v>
      </c>
      <c r="M161" s="301">
        <f t="shared" si="49"/>
        <v>0</v>
      </c>
      <c r="N161" s="301">
        <f t="shared" si="49"/>
        <v>0</v>
      </c>
      <c r="O161" s="301">
        <f t="shared" si="49"/>
        <v>7.4563938451973897</v>
      </c>
      <c r="P161" s="301">
        <f t="shared" si="49"/>
        <v>11.353032017407523</v>
      </c>
      <c r="Q161" s="1038">
        <f t="shared" si="49"/>
        <v>0</v>
      </c>
      <c r="R161" s="1038">
        <f t="shared" si="49"/>
        <v>0</v>
      </c>
      <c r="S161" s="1038">
        <f t="shared" si="49"/>
        <v>0</v>
      </c>
      <c r="T161" s="1038">
        <f t="shared" si="49"/>
        <v>0</v>
      </c>
      <c r="U161" s="1038">
        <f t="shared" si="49"/>
        <v>0</v>
      </c>
      <c r="V161" s="1038">
        <f t="shared" si="49"/>
        <v>0</v>
      </c>
      <c r="W161" s="1038">
        <f t="shared" si="49"/>
        <v>0</v>
      </c>
      <c r="X161" s="1038">
        <f t="shared" si="49"/>
        <v>0</v>
      </c>
      <c r="Y161" s="1038">
        <f t="shared" si="49"/>
        <v>0</v>
      </c>
      <c r="Z161" s="1038">
        <f t="shared" si="49"/>
        <v>0</v>
      </c>
      <c r="AA161" s="1038">
        <f t="shared" si="49"/>
        <v>0</v>
      </c>
      <c r="AB161" s="1038">
        <f t="shared" si="49"/>
        <v>0</v>
      </c>
      <c r="AC161" s="1038">
        <f t="shared" si="49"/>
        <v>0</v>
      </c>
      <c r="AD161" s="1038">
        <f t="shared" si="49"/>
        <v>0</v>
      </c>
      <c r="AE161" s="1038">
        <f t="shared" si="49"/>
        <v>0</v>
      </c>
      <c r="AF161" s="1038">
        <f t="shared" si="49"/>
        <v>0</v>
      </c>
      <c r="AG161" s="1038">
        <f t="shared" si="49"/>
        <v>0</v>
      </c>
      <c r="AH161" s="1038">
        <f t="shared" si="49"/>
        <v>0</v>
      </c>
      <c r="AI161" s="1038">
        <f t="shared" si="49"/>
        <v>0</v>
      </c>
      <c r="AJ161" s="1038">
        <f t="shared" si="49"/>
        <v>0</v>
      </c>
      <c r="AK161" s="1038">
        <f t="shared" si="49"/>
        <v>0</v>
      </c>
      <c r="AL161" s="1038">
        <f t="shared" si="49"/>
        <v>0</v>
      </c>
      <c r="AM161" s="1038">
        <f t="shared" si="49"/>
        <v>0</v>
      </c>
      <c r="AN161" s="1038">
        <f t="shared" si="49"/>
        <v>0</v>
      </c>
      <c r="AO161" s="1038">
        <f t="shared" si="49"/>
        <v>0</v>
      </c>
      <c r="AP161" s="1038">
        <f t="shared" si="49"/>
        <v>0</v>
      </c>
      <c r="AQ161" s="1038">
        <f t="shared" si="49"/>
        <v>0</v>
      </c>
      <c r="AR161" s="1038">
        <f t="shared" si="49"/>
        <v>0</v>
      </c>
      <c r="AS161" s="1038">
        <f t="shared" si="49"/>
        <v>0</v>
      </c>
      <c r="AT161" s="1045">
        <f t="shared" si="49"/>
        <v>0</v>
      </c>
      <c r="AU161" s="9"/>
      <c r="AV161" s="303" t="s">
        <v>2311</v>
      </c>
      <c r="AW161" s="9"/>
      <c r="AX161" s="1329" t="s">
        <v>1170</v>
      </c>
      <c r="AY161" s="9"/>
      <c r="AZ161" s="9"/>
      <c r="BA161" s="291" t="s">
        <v>2310</v>
      </c>
      <c r="BB161" s="292" t="s">
        <v>167</v>
      </c>
      <c r="BC161" s="292">
        <v>3</v>
      </c>
      <c r="BD161" s="301" t="s">
        <v>2312</v>
      </c>
      <c r="BE161" s="301" t="s">
        <v>2313</v>
      </c>
      <c r="BF161" s="301" t="s">
        <v>2314</v>
      </c>
      <c r="BG161" s="301" t="s">
        <v>2315</v>
      </c>
      <c r="BH161" s="301" t="s">
        <v>2316</v>
      </c>
      <c r="BI161" s="301" t="s">
        <v>2317</v>
      </c>
      <c r="BJ161" s="301" t="s">
        <v>2312</v>
      </c>
      <c r="BK161" s="301" t="s">
        <v>2313</v>
      </c>
      <c r="BL161" s="301" t="s">
        <v>2314</v>
      </c>
      <c r="BM161" s="301" t="s">
        <v>2315</v>
      </c>
      <c r="BN161" s="301" t="s">
        <v>2316</v>
      </c>
      <c r="BO161" s="301" t="s">
        <v>2317</v>
      </c>
      <c r="BP161" s="301" t="s">
        <v>2312</v>
      </c>
      <c r="BQ161" s="301" t="s">
        <v>2313</v>
      </c>
      <c r="BR161" s="301" t="s">
        <v>2314</v>
      </c>
      <c r="BS161" s="301" t="s">
        <v>2315</v>
      </c>
      <c r="BT161" s="301" t="s">
        <v>2316</v>
      </c>
      <c r="BU161" s="301" t="s">
        <v>2317</v>
      </c>
      <c r="BV161" s="301" t="s">
        <v>2312</v>
      </c>
      <c r="BW161" s="301" t="s">
        <v>2313</v>
      </c>
      <c r="BX161" s="301" t="s">
        <v>2314</v>
      </c>
      <c r="BY161" s="301" t="s">
        <v>2315</v>
      </c>
      <c r="BZ161" s="301" t="s">
        <v>2316</v>
      </c>
      <c r="CA161" s="301" t="s">
        <v>2317</v>
      </c>
      <c r="CB161" s="301" t="s">
        <v>2312</v>
      </c>
      <c r="CC161" s="301" t="s">
        <v>2313</v>
      </c>
      <c r="CD161" s="301" t="s">
        <v>2314</v>
      </c>
      <c r="CE161" s="301" t="s">
        <v>2315</v>
      </c>
      <c r="CF161" s="301" t="s">
        <v>2316</v>
      </c>
      <c r="CG161" s="301" t="s">
        <v>2317</v>
      </c>
      <c r="CH161" s="301" t="s">
        <v>2312</v>
      </c>
      <c r="CI161" s="301" t="s">
        <v>2313</v>
      </c>
      <c r="CJ161" s="301" t="s">
        <v>2314</v>
      </c>
      <c r="CK161" s="301" t="s">
        <v>2315</v>
      </c>
      <c r="CL161" s="301" t="s">
        <v>2316</v>
      </c>
      <c r="CM161" s="301" t="s">
        <v>2317</v>
      </c>
      <c r="CN161" s="301" t="s">
        <v>2312</v>
      </c>
      <c r="CO161" s="301" t="s">
        <v>2313</v>
      </c>
      <c r="CP161" s="301" t="s">
        <v>2314</v>
      </c>
      <c r="CQ161" s="301" t="s">
        <v>2315</v>
      </c>
      <c r="CR161" s="329" t="s">
        <v>2316</v>
      </c>
      <c r="CS161" s="302" t="s">
        <v>2317</v>
      </c>
      <c r="CT161" s="9"/>
      <c r="CU161" s="303" t="s">
        <v>2311</v>
      </c>
      <c r="CV161" s="9"/>
      <c r="CW161" s="303"/>
      <c r="CX161" s="9"/>
    </row>
    <row r="162" spans="1:102" s="3" customFormat="1" ht="20.25" customHeight="1" x14ac:dyDescent="0.2">
      <c r="A162" s="9"/>
      <c r="B162" s="294" t="s">
        <v>2318</v>
      </c>
      <c r="C162" s="286" t="s">
        <v>167</v>
      </c>
      <c r="D162" s="286">
        <v>3</v>
      </c>
      <c r="E162" s="1043">
        <f>IFERROR(SUM(E11,E14,E17,E20,E23,E26,E29,E32,E35,E38,E41,E44,E53,E56,E59,E62,E65, E71, E74, E77, E80, E83, E86, E89, E92, E95, E98, E104,E107,E110,E113,E116,E119,E122,E125,E128,E133,E136,E139,E144,E149,E151,E153,E155,E157), 0)</f>
        <v>0</v>
      </c>
      <c r="F162" s="1043">
        <f t="shared" ref="F162:AT162" si="50">IFERROR(SUM(F11,F14,F17,F20,F23,F26,F29,F32,F35,F38,F41,F44,F53,F56,F59,F62,F65, F71, F74, F77, F80, F83, F86, F89, F92, F95, F98, F104,F107,F110,F113,F116,F119,F122,F125,F128,F133,F136,F139,F144,F149,F151,F153,F155,F157), 0)</f>
        <v>0</v>
      </c>
      <c r="G162" s="1043">
        <f t="shared" si="50"/>
        <v>0</v>
      </c>
      <c r="H162" s="1043">
        <f t="shared" si="50"/>
        <v>0</v>
      </c>
      <c r="I162" s="1043">
        <f t="shared" si="50"/>
        <v>0</v>
      </c>
      <c r="J162" s="1040">
        <f t="shared" si="50"/>
        <v>0</v>
      </c>
      <c r="K162" s="332">
        <f t="shared" si="50"/>
        <v>0</v>
      </c>
      <c r="L162" s="332">
        <f t="shared" si="50"/>
        <v>0</v>
      </c>
      <c r="M162" s="332">
        <f t="shared" si="50"/>
        <v>0</v>
      </c>
      <c r="N162" s="332">
        <f t="shared" si="50"/>
        <v>0</v>
      </c>
      <c r="O162" s="332">
        <f t="shared" si="50"/>
        <v>0</v>
      </c>
      <c r="P162" s="306">
        <f t="shared" si="50"/>
        <v>0</v>
      </c>
      <c r="Q162" s="1043">
        <f t="shared" si="50"/>
        <v>0</v>
      </c>
      <c r="R162" s="1043">
        <f t="shared" si="50"/>
        <v>0</v>
      </c>
      <c r="S162" s="1043">
        <f t="shared" si="50"/>
        <v>0</v>
      </c>
      <c r="T162" s="1043">
        <f t="shared" si="50"/>
        <v>0</v>
      </c>
      <c r="U162" s="1043">
        <f t="shared" si="50"/>
        <v>0</v>
      </c>
      <c r="V162" s="1040">
        <f t="shared" si="50"/>
        <v>0</v>
      </c>
      <c r="W162" s="1043">
        <f t="shared" si="50"/>
        <v>0</v>
      </c>
      <c r="X162" s="1043">
        <f t="shared" si="50"/>
        <v>0</v>
      </c>
      <c r="Y162" s="1043">
        <f t="shared" si="50"/>
        <v>0</v>
      </c>
      <c r="Z162" s="1043">
        <f t="shared" si="50"/>
        <v>0</v>
      </c>
      <c r="AA162" s="1043">
        <f t="shared" si="50"/>
        <v>0</v>
      </c>
      <c r="AB162" s="1040">
        <f t="shared" si="50"/>
        <v>0</v>
      </c>
      <c r="AC162" s="1043">
        <f t="shared" si="50"/>
        <v>0</v>
      </c>
      <c r="AD162" s="1043">
        <f t="shared" si="50"/>
        <v>0</v>
      </c>
      <c r="AE162" s="1043">
        <f t="shared" si="50"/>
        <v>0</v>
      </c>
      <c r="AF162" s="1043">
        <f t="shared" si="50"/>
        <v>0</v>
      </c>
      <c r="AG162" s="1043">
        <f t="shared" si="50"/>
        <v>0</v>
      </c>
      <c r="AH162" s="1040">
        <f t="shared" si="50"/>
        <v>0</v>
      </c>
      <c r="AI162" s="1043">
        <f t="shared" si="50"/>
        <v>0</v>
      </c>
      <c r="AJ162" s="1043">
        <f t="shared" si="50"/>
        <v>0</v>
      </c>
      <c r="AK162" s="1043">
        <f t="shared" si="50"/>
        <v>0</v>
      </c>
      <c r="AL162" s="1043">
        <f t="shared" si="50"/>
        <v>0</v>
      </c>
      <c r="AM162" s="1043">
        <f t="shared" si="50"/>
        <v>0</v>
      </c>
      <c r="AN162" s="1040">
        <f t="shared" si="50"/>
        <v>0</v>
      </c>
      <c r="AO162" s="1043">
        <f t="shared" si="50"/>
        <v>0</v>
      </c>
      <c r="AP162" s="1043">
        <f t="shared" si="50"/>
        <v>0</v>
      </c>
      <c r="AQ162" s="1043">
        <f t="shared" si="50"/>
        <v>0</v>
      </c>
      <c r="AR162" s="1043">
        <f t="shared" si="50"/>
        <v>0</v>
      </c>
      <c r="AS162" s="1043">
        <f t="shared" si="50"/>
        <v>0</v>
      </c>
      <c r="AT162" s="1046">
        <f t="shared" si="50"/>
        <v>0</v>
      </c>
      <c r="AU162" s="9"/>
      <c r="AV162" s="308" t="s">
        <v>2319</v>
      </c>
      <c r="AW162" s="9"/>
      <c r="AX162" s="1330" t="s">
        <v>1227</v>
      </c>
      <c r="AY162" s="9"/>
      <c r="AZ162" s="9"/>
      <c r="BA162" s="294" t="s">
        <v>2318</v>
      </c>
      <c r="BB162" s="286" t="s">
        <v>167</v>
      </c>
      <c r="BC162" s="286">
        <v>3</v>
      </c>
      <c r="BD162" s="306" t="s">
        <v>2320</v>
      </c>
      <c r="BE162" s="306" t="s">
        <v>2321</v>
      </c>
      <c r="BF162" s="306" t="s">
        <v>2322</v>
      </c>
      <c r="BG162" s="306" t="s">
        <v>2323</v>
      </c>
      <c r="BH162" s="306" t="s">
        <v>2324</v>
      </c>
      <c r="BI162" s="306" t="s">
        <v>2325</v>
      </c>
      <c r="BJ162" s="306" t="s">
        <v>2320</v>
      </c>
      <c r="BK162" s="306" t="s">
        <v>2321</v>
      </c>
      <c r="BL162" s="306" t="s">
        <v>2322</v>
      </c>
      <c r="BM162" s="306" t="s">
        <v>2323</v>
      </c>
      <c r="BN162" s="306" t="s">
        <v>2324</v>
      </c>
      <c r="BO162" s="306" t="s">
        <v>2325</v>
      </c>
      <c r="BP162" s="306" t="s">
        <v>2320</v>
      </c>
      <c r="BQ162" s="306" t="s">
        <v>2321</v>
      </c>
      <c r="BR162" s="306" t="s">
        <v>2322</v>
      </c>
      <c r="BS162" s="306" t="s">
        <v>2323</v>
      </c>
      <c r="BT162" s="306" t="s">
        <v>2324</v>
      </c>
      <c r="BU162" s="306" t="s">
        <v>2325</v>
      </c>
      <c r="BV162" s="306" t="s">
        <v>2320</v>
      </c>
      <c r="BW162" s="306" t="s">
        <v>2321</v>
      </c>
      <c r="BX162" s="306" t="s">
        <v>2322</v>
      </c>
      <c r="BY162" s="306" t="s">
        <v>2323</v>
      </c>
      <c r="BZ162" s="306" t="s">
        <v>2324</v>
      </c>
      <c r="CA162" s="306" t="s">
        <v>2325</v>
      </c>
      <c r="CB162" s="306" t="s">
        <v>2320</v>
      </c>
      <c r="CC162" s="306" t="s">
        <v>2321</v>
      </c>
      <c r="CD162" s="306" t="s">
        <v>2322</v>
      </c>
      <c r="CE162" s="306" t="s">
        <v>2323</v>
      </c>
      <c r="CF162" s="306" t="s">
        <v>2324</v>
      </c>
      <c r="CG162" s="306" t="s">
        <v>2325</v>
      </c>
      <c r="CH162" s="306" t="s">
        <v>2320</v>
      </c>
      <c r="CI162" s="306" t="s">
        <v>2321</v>
      </c>
      <c r="CJ162" s="306" t="s">
        <v>2322</v>
      </c>
      <c r="CK162" s="306" t="s">
        <v>2323</v>
      </c>
      <c r="CL162" s="306" t="s">
        <v>2324</v>
      </c>
      <c r="CM162" s="306" t="s">
        <v>2325</v>
      </c>
      <c r="CN162" s="306" t="s">
        <v>2320</v>
      </c>
      <c r="CO162" s="306" t="s">
        <v>2321</v>
      </c>
      <c r="CP162" s="306" t="s">
        <v>2322</v>
      </c>
      <c r="CQ162" s="306" t="s">
        <v>2323</v>
      </c>
      <c r="CR162" s="311" t="s">
        <v>2324</v>
      </c>
      <c r="CS162" s="307" t="s">
        <v>2325</v>
      </c>
      <c r="CT162" s="9"/>
      <c r="CU162" s="308" t="s">
        <v>2319</v>
      </c>
      <c r="CV162" s="9"/>
      <c r="CW162" s="308"/>
      <c r="CX162" s="9"/>
    </row>
    <row r="163" spans="1:102" s="3" customFormat="1" ht="20.25" customHeight="1" thickBot="1" x14ac:dyDescent="0.25">
      <c r="A163" s="9"/>
      <c r="B163" s="295" t="s">
        <v>2326</v>
      </c>
      <c r="C163" s="296" t="s">
        <v>167</v>
      </c>
      <c r="D163" s="296">
        <v>3</v>
      </c>
      <c r="E163" s="1041">
        <f>IFERROR(E161 + E162, 0)</f>
        <v>0</v>
      </c>
      <c r="F163" s="1041">
        <f>IFERROR(F161 + F162, 0)</f>
        <v>0</v>
      </c>
      <c r="G163" s="1041">
        <f>IFERROR(G161 + G162, 0)</f>
        <v>0</v>
      </c>
      <c r="H163" s="1041">
        <f>IFERROR(H161 + H162, 0)</f>
        <v>0</v>
      </c>
      <c r="I163" s="1041">
        <f>IFERROR(I161 + I162, 0)</f>
        <v>0</v>
      </c>
      <c r="J163" s="1041">
        <f>IFERROR(SUM(E163:I163), 0)</f>
        <v>0</v>
      </c>
      <c r="K163" s="312">
        <f>IFERROR(K161 + K162, 0)</f>
        <v>3.896638172210134</v>
      </c>
      <c r="L163" s="312">
        <f>IFERROR(L161 + L162, 0)</f>
        <v>0</v>
      </c>
      <c r="M163" s="312">
        <f>IFERROR(M161 + M162, 0)</f>
        <v>0</v>
      </c>
      <c r="N163" s="312">
        <f>IFERROR(N161 + N162, 0)</f>
        <v>0</v>
      </c>
      <c r="O163" s="312">
        <f>IFERROR(O161 + O162, 0)</f>
        <v>7.4563938451973897</v>
      </c>
      <c r="P163" s="312">
        <f>IFERROR(SUM(K163:O163), 0)</f>
        <v>11.353032017407523</v>
      </c>
      <c r="Q163" s="1041">
        <f>IFERROR(Q161 + Q162, 0)</f>
        <v>0</v>
      </c>
      <c r="R163" s="1041">
        <f>IFERROR(R161 + R162, 0)</f>
        <v>0</v>
      </c>
      <c r="S163" s="1041">
        <f>IFERROR(S161 + S162, 0)</f>
        <v>0</v>
      </c>
      <c r="T163" s="1041">
        <f>IFERROR(T161 + T162, 0)</f>
        <v>0</v>
      </c>
      <c r="U163" s="1041">
        <f>IFERROR(U161 + U162, 0)</f>
        <v>0</v>
      </c>
      <c r="V163" s="1041">
        <f>IFERROR(SUM(Q163:U163), 0)</f>
        <v>0</v>
      </c>
      <c r="W163" s="1041">
        <f>IFERROR(W161 + W162, 0)</f>
        <v>0</v>
      </c>
      <c r="X163" s="1041">
        <f>IFERROR(X161 + X162, 0)</f>
        <v>0</v>
      </c>
      <c r="Y163" s="1041">
        <f>IFERROR(Y161 + Y162, 0)</f>
        <v>0</v>
      </c>
      <c r="Z163" s="1041">
        <f>IFERROR(Z161 + Z162, 0)</f>
        <v>0</v>
      </c>
      <c r="AA163" s="1041">
        <f>IFERROR(AA161 + AA162, 0)</f>
        <v>0</v>
      </c>
      <c r="AB163" s="1041">
        <f>IFERROR(SUM(W163:AA163), 0)</f>
        <v>0</v>
      </c>
      <c r="AC163" s="1041">
        <f>IFERROR(AC161 + AC162, 0)</f>
        <v>0</v>
      </c>
      <c r="AD163" s="1041">
        <f>IFERROR(AD161 + AD162, 0)</f>
        <v>0</v>
      </c>
      <c r="AE163" s="1041">
        <f>IFERROR(AE161 + AE162, 0)</f>
        <v>0</v>
      </c>
      <c r="AF163" s="1041">
        <f>IFERROR(AF161 + AF162, 0)</f>
        <v>0</v>
      </c>
      <c r="AG163" s="1041">
        <f>IFERROR(AG161 + AG162, 0)</f>
        <v>0</v>
      </c>
      <c r="AH163" s="1041">
        <f>IFERROR(SUM(AC163:AG163), 0)</f>
        <v>0</v>
      </c>
      <c r="AI163" s="1041">
        <f>IFERROR(AI161 + AI162, 0)</f>
        <v>0</v>
      </c>
      <c r="AJ163" s="1041">
        <f>IFERROR(AJ161 + AJ162, 0)</f>
        <v>0</v>
      </c>
      <c r="AK163" s="1041">
        <f>IFERROR(AK161 + AK162, 0)</f>
        <v>0</v>
      </c>
      <c r="AL163" s="1041">
        <f>IFERROR(AL161 + AL162, 0)</f>
        <v>0</v>
      </c>
      <c r="AM163" s="1041">
        <f>IFERROR(AM161 + AM162, 0)</f>
        <v>0</v>
      </c>
      <c r="AN163" s="1041">
        <f>IFERROR(SUM(AI163:AM163), 0)</f>
        <v>0</v>
      </c>
      <c r="AO163" s="1041">
        <f>IFERROR(AO161 + AO162, 0)</f>
        <v>0</v>
      </c>
      <c r="AP163" s="1041">
        <f>IFERROR(AP161 + AP162, 0)</f>
        <v>0</v>
      </c>
      <c r="AQ163" s="1041">
        <f>IFERROR(AQ161 + AQ162, 0)</f>
        <v>0</v>
      </c>
      <c r="AR163" s="1041">
        <f>IFERROR(AR161 + AR162, 0)</f>
        <v>0</v>
      </c>
      <c r="AS163" s="1041">
        <f>IFERROR(AS161 + AS162, 0)</f>
        <v>0</v>
      </c>
      <c r="AT163" s="1047">
        <f>IFERROR(SUM(AO163:AS163), 0)</f>
        <v>0</v>
      </c>
      <c r="AU163" s="9"/>
      <c r="AV163" s="314" t="s">
        <v>2327</v>
      </c>
      <c r="AW163" s="9"/>
      <c r="AX163" s="1331" t="s">
        <v>1236</v>
      </c>
      <c r="AY163" s="9"/>
      <c r="AZ163" s="9"/>
      <c r="BA163" s="295" t="s">
        <v>2326</v>
      </c>
      <c r="BB163" s="296" t="s">
        <v>167</v>
      </c>
      <c r="BC163" s="296">
        <v>3</v>
      </c>
      <c r="BD163" s="312" t="s">
        <v>2328</v>
      </c>
      <c r="BE163" s="312" t="s">
        <v>2329</v>
      </c>
      <c r="BF163" s="312" t="s">
        <v>2330</v>
      </c>
      <c r="BG163" s="312" t="s">
        <v>2331</v>
      </c>
      <c r="BH163" s="312" t="s">
        <v>2332</v>
      </c>
      <c r="BI163" s="312" t="s">
        <v>2333</v>
      </c>
      <c r="BJ163" s="312" t="s">
        <v>2328</v>
      </c>
      <c r="BK163" s="312" t="s">
        <v>2329</v>
      </c>
      <c r="BL163" s="312" t="s">
        <v>2330</v>
      </c>
      <c r="BM163" s="312" t="s">
        <v>2331</v>
      </c>
      <c r="BN163" s="312" t="s">
        <v>2332</v>
      </c>
      <c r="BO163" s="312" t="s">
        <v>2333</v>
      </c>
      <c r="BP163" s="312" t="s">
        <v>2328</v>
      </c>
      <c r="BQ163" s="312" t="s">
        <v>2329</v>
      </c>
      <c r="BR163" s="312" t="s">
        <v>2330</v>
      </c>
      <c r="BS163" s="312" t="s">
        <v>2331</v>
      </c>
      <c r="BT163" s="312" t="s">
        <v>2332</v>
      </c>
      <c r="BU163" s="312" t="s">
        <v>2333</v>
      </c>
      <c r="BV163" s="312" t="s">
        <v>2328</v>
      </c>
      <c r="BW163" s="312" t="s">
        <v>2329</v>
      </c>
      <c r="BX163" s="312" t="s">
        <v>2330</v>
      </c>
      <c r="BY163" s="312" t="s">
        <v>2331</v>
      </c>
      <c r="BZ163" s="312" t="s">
        <v>2332</v>
      </c>
      <c r="CA163" s="312" t="s">
        <v>2333</v>
      </c>
      <c r="CB163" s="312" t="s">
        <v>2328</v>
      </c>
      <c r="CC163" s="312" t="s">
        <v>2329</v>
      </c>
      <c r="CD163" s="312" t="s">
        <v>2330</v>
      </c>
      <c r="CE163" s="312" t="s">
        <v>2331</v>
      </c>
      <c r="CF163" s="312" t="s">
        <v>2332</v>
      </c>
      <c r="CG163" s="312" t="s">
        <v>2333</v>
      </c>
      <c r="CH163" s="312" t="s">
        <v>2328</v>
      </c>
      <c r="CI163" s="312" t="s">
        <v>2329</v>
      </c>
      <c r="CJ163" s="312" t="s">
        <v>2330</v>
      </c>
      <c r="CK163" s="312" t="s">
        <v>2331</v>
      </c>
      <c r="CL163" s="312" t="s">
        <v>2332</v>
      </c>
      <c r="CM163" s="312" t="s">
        <v>2333</v>
      </c>
      <c r="CN163" s="312" t="s">
        <v>2328</v>
      </c>
      <c r="CO163" s="312" t="s">
        <v>2329</v>
      </c>
      <c r="CP163" s="312" t="s">
        <v>2330</v>
      </c>
      <c r="CQ163" s="312" t="s">
        <v>2331</v>
      </c>
      <c r="CR163" s="315" t="s">
        <v>2332</v>
      </c>
      <c r="CS163" s="313" t="s">
        <v>2333</v>
      </c>
      <c r="CT163" s="9"/>
      <c r="CU163" s="314" t="s">
        <v>2327</v>
      </c>
      <c r="CV163" s="9"/>
      <c r="CW163" s="314"/>
      <c r="CX163" s="9"/>
    </row>
    <row r="164" spans="1:102" s="55" customFormat="1" ht="20.25" customHeight="1" thickTop="1" x14ac:dyDescent="0.2">
      <c r="K164" s="317"/>
      <c r="L164" s="317"/>
      <c r="M164" s="317"/>
      <c r="N164" s="317"/>
      <c r="O164" s="317"/>
      <c r="P164" s="317"/>
    </row>
  </sheetData>
  <mergeCells count="71">
    <mergeCell ref="B2:AX2"/>
    <mergeCell ref="X5:AA5"/>
    <mergeCell ref="K5:K6"/>
    <mergeCell ref="CM5:CM6"/>
    <mergeCell ref="BA3:CX3"/>
    <mergeCell ref="C5:C7"/>
    <mergeCell ref="B3:AX3"/>
    <mergeCell ref="F5:I5"/>
    <mergeCell ref="Q7:V7"/>
    <mergeCell ref="L5:O5"/>
    <mergeCell ref="P5:P6"/>
    <mergeCell ref="J5:J6"/>
    <mergeCell ref="Q5:Q6"/>
    <mergeCell ref="CU5:CU7"/>
    <mergeCell ref="CW5:CW7"/>
    <mergeCell ref="CH7:CM7"/>
    <mergeCell ref="BP7:BU7"/>
    <mergeCell ref="BV5:BV6"/>
    <mergeCell ref="BE5:BH5"/>
    <mergeCell ref="BQ5:BT5"/>
    <mergeCell ref="BU5:BU6"/>
    <mergeCell ref="BI5:BI6"/>
    <mergeCell ref="BK5:BN5"/>
    <mergeCell ref="CN5:CN6"/>
    <mergeCell ref="BO5:BO6"/>
    <mergeCell ref="CS5:CS6"/>
    <mergeCell ref="CB5:CB6"/>
    <mergeCell ref="E7:J7"/>
    <mergeCell ref="K7:P7"/>
    <mergeCell ref="AD5:AG5"/>
    <mergeCell ref="BV7:CA7"/>
    <mergeCell ref="AP5:AS5"/>
    <mergeCell ref="CI5:CL5"/>
    <mergeCell ref="AO5:AO6"/>
    <mergeCell ref="R5:U5"/>
    <mergeCell ref="V5:V6"/>
    <mergeCell ref="CO5:CR5"/>
    <mergeCell ref="CN7:CS7"/>
    <mergeCell ref="AN5:AN6"/>
    <mergeCell ref="B1:AX1"/>
    <mergeCell ref="D5:D7"/>
    <mergeCell ref="BW5:BZ5"/>
    <mergeCell ref="BA1:CX1"/>
    <mergeCell ref="BA5:BA7"/>
    <mergeCell ref="AB5:AB6"/>
    <mergeCell ref="BC5:BC7"/>
    <mergeCell ref="B5:B7"/>
    <mergeCell ref="CH5:CH6"/>
    <mergeCell ref="AT5:AT6"/>
    <mergeCell ref="AI7:AN7"/>
    <mergeCell ref="W7:AB7"/>
    <mergeCell ref="AV5:AV7"/>
    <mergeCell ref="AX5:AX7"/>
    <mergeCell ref="E5:E6"/>
    <mergeCell ref="AH5:AH6"/>
    <mergeCell ref="W5:W6"/>
    <mergeCell ref="CB7:CG7"/>
    <mergeCell ref="AJ5:AM5"/>
    <mergeCell ref="AC5:AC6"/>
    <mergeCell ref="BD5:BD6"/>
    <mergeCell ref="BJ7:BO7"/>
    <mergeCell ref="BP5:BP6"/>
    <mergeCell ref="CC5:CF5"/>
    <mergeCell ref="CG5:CG6"/>
    <mergeCell ref="BD7:BI7"/>
    <mergeCell ref="AC7:AH7"/>
    <mergeCell ref="AO7:AT7"/>
    <mergeCell ref="CA5:CA6"/>
    <mergeCell ref="BB5:BB7"/>
    <mergeCell ref="AI5:AI6"/>
    <mergeCell ref="BJ5:BJ6"/>
  </mergeCells>
  <pageMargins left="0.7" right="0.7" top="0.75" bottom="0.75" header="0.3" footer="0.3"/>
  <pageSetup paperSize="8" scale="10" fitToHeight="2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P163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CA1FEDC0F04146B2629EDF721CF670" ma:contentTypeVersion="23" ma:contentTypeDescription="Create a new document." ma:contentTypeScope="" ma:versionID="b51955f97c6b3ad64a0833e6f2d332df">
  <xsd:schema xmlns:xsd="http://www.w3.org/2001/XMLSchema" xmlns:xs="http://www.w3.org/2001/XMLSchema" xmlns:p="http://schemas.microsoft.com/office/2006/metadata/properties" xmlns:ns1="http://schemas.microsoft.com/sharepoint/v3" xmlns:ns2="2e9523b9-9c37-4c05-b1eb-7b6f416249bb" xmlns:ns3="05c3d349-d7b5-4b99-a759-edf8a89fca83" xmlns:ns4="75e05205-f2e1-4168-9176-3cea1311c638" targetNamespace="http://schemas.microsoft.com/office/2006/metadata/properties" ma:root="true" ma:fieldsID="006d2c111d91b55fc432c3d8d736f2e7" ns1:_="" ns2:_="" ns3:_="" ns4:_="">
    <xsd:import namespace="http://schemas.microsoft.com/sharepoint/v3"/>
    <xsd:import namespace="2e9523b9-9c37-4c05-b1eb-7b6f416249bb"/>
    <xsd:import namespace="05c3d349-d7b5-4b99-a759-edf8a89fca83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TEST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  <xsd:element ref="ns2:Batch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9523b9-9c37-4c05-b1eb-7b6f416249b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TEST" ma:index="19" nillable="true" ma:displayName="TEST" ma:format="Dropdown" ma:internalName="TEST">
      <xsd:simpleType>
        <xsd:restriction base="dms:Text">
          <xsd:maxLength value="255"/>
        </xsd:restriction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Batch" ma:index="27" nillable="true" ma:displayName="Batch" ma:description="name of adhoc portfolio used to generate the report" ma:format="Dropdown" ma:internalName="Batch">
      <xsd:simpleType>
        <xsd:restriction base="dms:Text">
          <xsd:maxLength value="255"/>
        </xsd:restriction>
      </xsd:simpleType>
    </xsd:element>
    <xsd:element name="MediaServiceObjectDetectorVersions" ma:index="2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30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c3d349-d7b5-4b99-a759-edf8a89fca83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eebdce34-1607-4299-9c29-45a1573d8ca5}" ma:internalName="TaxCatchAll" ma:showField="CatchAllData" ma:web="05c3d349-d7b5-4b99-a759-edf8a89fca8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e9523b9-9c37-4c05-b1eb-7b6f416249bb">
      <Terms xmlns="http://schemas.microsoft.com/office/infopath/2007/PartnerControls"/>
    </lcf76f155ced4ddcb4097134ff3c332f>
    <TaxCatchAll xmlns="75e05205-f2e1-4168-9176-3cea1311c638" xsi:nil="true"/>
    <_ip_UnifiedCompliancePolicyUIAction xmlns="http://schemas.microsoft.com/sharepoint/v3" xsi:nil="true"/>
    <_ip_UnifiedCompliancePolicyProperties xmlns="http://schemas.microsoft.com/sharepoint/v3" xsi:nil="true"/>
    <Batch xmlns="2e9523b9-9c37-4c05-b1eb-7b6f416249bb" xsi:nil="true"/>
    <TEST xmlns="2e9523b9-9c37-4c05-b1eb-7b6f416249bb" xsi:nil="true"/>
    <SharedWithUsers xmlns="05c3d349-d7b5-4b99-a759-edf8a89fca83">
      <UserInfo>
        <DisplayName>Rebecca Paterson</DisplayName>
        <AccountId>2350</AccountId>
        <AccountType/>
      </UserInfo>
      <UserInfo>
        <DisplayName>Katherine Bevan</DisplayName>
        <AccountId>23018</AccountId>
        <AccountType/>
      </UserInfo>
      <UserInfo>
        <DisplayName>Jack Kingham</DisplayName>
        <AccountId>16375</AccountId>
        <AccountType/>
      </UserInfo>
      <UserInfo>
        <DisplayName>Daniel Mitchell</DisplayName>
        <AccountId>8442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7CEBB357-711A-4F1B-B2F5-7A4902C79D0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2e9523b9-9c37-4c05-b1eb-7b6f416249bb"/>
    <ds:schemaRef ds:uri="05c3d349-d7b5-4b99-a759-edf8a89fca83"/>
    <ds:schemaRef ds:uri="75e05205-f2e1-4168-9176-3cea1311c63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C94C55E-1B55-43D5-A8E7-37D748B1033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606FED3-F3F5-4AE8-9105-26E437B9912C}">
  <ds:schemaRefs>
    <ds:schemaRef ds:uri="05c3d349-d7b5-4b99-a759-edf8a89fca83"/>
    <ds:schemaRef ds:uri="75e05205-f2e1-4168-9176-3cea1311c638"/>
    <ds:schemaRef ds:uri="http://purl.org/dc/dcmitype/"/>
    <ds:schemaRef ds:uri="http://schemas.openxmlformats.org/package/2006/metadata/core-properties"/>
    <ds:schemaRef ds:uri="http://purl.org/dc/terms/"/>
    <ds:schemaRef ds:uri="http://schemas.microsoft.com/office/2006/documentManagement/types"/>
    <ds:schemaRef ds:uri="http://purl.org/dc/elements/1.1/"/>
    <ds:schemaRef ds:uri="http://www.w3.org/XML/1998/namespace"/>
    <ds:schemaRef ds:uri="http://schemas.microsoft.com/office/infopath/2007/PartnerControls"/>
    <ds:schemaRef ds:uri="2e9523b9-9c37-4c05-b1eb-7b6f416249bb"/>
    <ds:schemaRef ds:uri="http://schemas.microsoft.com/sharepoint/v3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37</vt:i4>
      </vt:variant>
    </vt:vector>
  </HeadingPairs>
  <TitlesOfParts>
    <vt:vector size="37" baseType="lpstr">
      <vt:lpstr>Change Log</vt:lpstr>
      <vt:lpstr>Introduction </vt:lpstr>
      <vt:lpstr>Validation</vt:lpstr>
      <vt:lpstr>Lists</vt:lpstr>
      <vt:lpstr>RR &gt;&gt;</vt:lpstr>
      <vt:lpstr>RR27</vt:lpstr>
      <vt:lpstr>CW &gt;&gt;</vt:lpstr>
      <vt:lpstr>CW12</vt:lpstr>
      <vt:lpstr>CW17</vt:lpstr>
      <vt:lpstr>CWW &gt;&gt;</vt:lpstr>
      <vt:lpstr>CWW12</vt:lpstr>
      <vt:lpstr>CWW17</vt:lpstr>
      <vt:lpstr>BIO &gt;&gt;</vt:lpstr>
      <vt:lpstr>BIO1</vt:lpstr>
      <vt:lpstr>RET &gt;&gt;</vt:lpstr>
      <vt:lpstr>RET2</vt:lpstr>
      <vt:lpstr>DS &gt;&gt;</vt:lpstr>
      <vt:lpstr>DS4</vt:lpstr>
      <vt:lpstr>SUP &gt;&gt;</vt:lpstr>
      <vt:lpstr>SUP4</vt:lpstr>
      <vt:lpstr>SUP5</vt:lpstr>
      <vt:lpstr>SUP10</vt:lpstr>
      <vt:lpstr>PD &gt;&gt;</vt:lpstr>
      <vt:lpstr>PD1</vt:lpstr>
      <vt:lpstr>PD2</vt:lpstr>
      <vt:lpstr>PD3</vt:lpstr>
      <vt:lpstr>PD4</vt:lpstr>
      <vt:lpstr>PD5</vt:lpstr>
      <vt:lpstr>PD6</vt:lpstr>
      <vt:lpstr>PD7</vt:lpstr>
      <vt:lpstr>PD7a</vt:lpstr>
      <vt:lpstr>PD8</vt:lpstr>
      <vt:lpstr>PD9</vt:lpstr>
      <vt:lpstr>PD10</vt:lpstr>
      <vt:lpstr>PD11</vt:lpstr>
      <vt:lpstr>PD12</vt:lpstr>
      <vt:lpstr>F_Outpu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5-21T11:03:14Z</dcterms:created>
  <dcterms:modified xsi:type="dcterms:W3CDTF">2025-07-16T12:18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xd_ProgID">
    <vt:lpwstr/>
  </property>
  <property fmtid="{D5CDD505-2E9C-101B-9397-08002B2CF9AE}" pid="4" name="MediaServiceImageTags">
    <vt:lpwstr/>
  </property>
  <property fmtid="{D5CDD505-2E9C-101B-9397-08002B2CF9AE}" pid="5" name="Stakeholder 2">
    <vt:lpwstr/>
  </property>
  <property fmtid="{D5CDD505-2E9C-101B-9397-08002B2CF9AE}" pid="6" name="ContentTypeId">
    <vt:lpwstr>0x01010056CA1FEDC0F04146B2629EDF721CF670</vt:lpwstr>
  </property>
  <property fmtid="{D5CDD505-2E9C-101B-9397-08002B2CF9AE}" pid="7" name="Hierarchy">
    <vt:lpwstr/>
  </property>
  <property fmtid="{D5CDD505-2E9C-101B-9397-08002B2CF9AE}" pid="8" name="ComplianceAssetId">
    <vt:lpwstr/>
  </property>
  <property fmtid="{D5CDD505-2E9C-101B-9397-08002B2CF9AE}" pid="9" name="Collection">
    <vt:lpwstr/>
  </property>
  <property fmtid="{D5CDD505-2E9C-101B-9397-08002B2CF9AE}" pid="10" name="TemplateUrl">
    <vt:lpwstr/>
  </property>
  <property fmtid="{D5CDD505-2E9C-101B-9397-08002B2CF9AE}" pid="11" name="Project Code">
    <vt:lpwstr/>
  </property>
  <property fmtid="{D5CDD505-2E9C-101B-9397-08002B2CF9AE}" pid="12" name="Stakeholder 3">
    <vt:lpwstr/>
  </property>
  <property fmtid="{D5CDD505-2E9C-101B-9397-08002B2CF9AE}" pid="13" name="_ExtendedDescription">
    <vt:lpwstr/>
  </property>
  <property fmtid="{D5CDD505-2E9C-101B-9397-08002B2CF9AE}" pid="14" name="TriggerFlowInfo">
    <vt:lpwstr/>
  </property>
  <property fmtid="{D5CDD505-2E9C-101B-9397-08002B2CF9AE}" pid="15" name="Stakeholder">
    <vt:lpwstr/>
  </property>
  <property fmtid="{D5CDD505-2E9C-101B-9397-08002B2CF9AE}" pid="16" name="Security Classification">
    <vt:lpwstr>21;#OFFICIAL|c2540f30-f875-494b-a43f-ebfb5017a6ad</vt:lpwstr>
  </property>
  <property fmtid="{D5CDD505-2E9C-101B-9397-08002B2CF9AE}" pid="17" name="Stakeholder 4">
    <vt:lpwstr/>
  </property>
  <property fmtid="{D5CDD505-2E9C-101B-9397-08002B2CF9AE}" pid="18" name="xd_Signature">
    <vt:bool>false</vt:bool>
  </property>
  <property fmtid="{D5CDD505-2E9C-101B-9397-08002B2CF9AE}" pid="19" name="GUID">
    <vt:lpwstr>963c553c-f999-4fb8-8456-6d7ea557b623</vt:lpwstr>
  </property>
  <property fmtid="{D5CDD505-2E9C-101B-9397-08002B2CF9AE}" pid="20" name="SharedWithUsers">
    <vt:lpwstr>2350;#Rebecca Paterson;#23018;#Katherine Bevan;#16375;#Jack Kingham;#8442;#Daniel Mitchell</vt:lpwstr>
  </property>
  <property fmtid="{D5CDD505-2E9C-101B-9397-08002B2CF9AE}" pid="21" name="Stakeholder 5">
    <vt:lpwstr/>
  </property>
</Properties>
</file>